s and a $1. 1 million increase in facility and overhead costs and a $0. 1 million increase in professional fees. Personnel costs increased due to an increase in research and development personnel headcount by 33. 2% from September 30, 2018 to September 30, 2019. Facility and overhead costs increased to support our personnel growth. Professional fees increased due to an increase in consulting fees to support the development and enhancement of our platform. General and Administrative Expense General and administrative expense decreased $1. 3 million, or 10. 7%, in the three months ended September 30, 2019 compared to the same period in 2018, due to a $2. 7 million decrease in general and administrative personnel costs, offset by a $0. 8 million increase in professional fees and a $0. 6 million increase in facility and overhead costs. Personnel costs decreased due to a $3. 8 million decrease in stock-based compensation expense during the three months ended September 30, 2019. Stock-based compensation expense decreased during the three months ended September 30, 2019 due to the vesting of an option to purchase 1,828,080 shares of our Class A common stock in August 2018, resulting in $4. 5 million of stock-based compensation expense. The decrease in stock-based compensation expense during the three months ended September 30, 2019 was offset by an increase in general and administrative personnel headcount by 25. 0% from September 30, 2018 to September 30, 2019. Professional fees increased due to the use of consulting services to support our back-office initiatives. Facility and overhead costs increased to support our personnel growth. Other Expense, Net Other expense, net increased by $1. 9 million in the three months ended September 30, 2019 compared to the same period in 2018, primarily due to $2. 2 million in foreign exchange loss in the three months ended September 30, 2019 compared to $0. 2 million in foreign exchange loss in the three months ended September 30, 2018. The increase in foreign exchange loss was primarily due to currency fluctuations of the British Pound Sterling, Euro, Australian dollar and Swiss Franc versus the 32U. S. dollar during the three months ended September 30, 2019 compared to the same period in 2018. There was also a $0. 1 million increase in interest income in the three months ended September 30, 2019 compared to the same period in 2018. Interest Expense Interest expense remained consistent in the three months ended September 30, 2019 compared to the same period in 2018. Comparison of the Nine Months Ended September 30, 2019 and 2018RevenueTotal revenue increased $29. 4 million, or 17. 6%, in the nine months ended September 30, 2019 compared to the same period in 2018, due to an increase in our subscriptions, software and support revenue of $24. 9 million and an increase in our professional services revenue of $4. 5 million. The increase in subscriptions, software and support revenue was attributable to $21. 3 million of revenue from expanded deployments and corresponding sales of additional subscriptions to existing customers and $8. 0 million in sales of subscriptions to new customers, offset by a $4. 4 million perpetual software license sold to a federal agency in the nine months ended September 30, 2018. The increase in professional services revenue was due to $17. 3 million in sales to new customers, offset by $12. 8 million less revenue from existing customers. Cost of Revenue 33Cost of revenue increased $8. 4 million, or 13. 3%, in the nine months ended September 30, 2019 compared to the same period in 2018, primarily due to a $5. 8 million increase in professional services and product support personnel costs, a $1. 9 million increase in other cost of revenue and a $1. 8 million increase in facility and overhead costs, offset by a $0. 8 million decrease in contractor costs and a $0. 3 million decrease in billable expenses. Personnel costs increased due to an increase in professional services and product support staff personnel headcount of 15. 3% from September 30, 2018 to Sep</t>
  </si>
  <si>
    <t>APPN</t>
  </si>
  <si>
    <t>APPIAN CORP</t>
  </si>
  <si>
    <t>1446847</t>
  </si>
  <si>
    <t xml:space="preserve">Management's Discussion and Analysis of Financial Condition and Results of Operations 48Item 3. Disclosures About Market Risk 66Item 4. Controls and Procedures 68         PART II — OTHER INFORMATION  Item 1. Legal Proceedings 68Item 1A. Risk Factors 69Item 6. Exhibits 96     Signatures 99    4. PART I — FINANCIAL INFORMATIONItem 1. Financial StatementsIronwood Pharmaceuticals, Inc. Condensed Consolidated Balance Sheets(In thousands, except share and per share amounts)(unaudited) The accompanying notes are an integral part of these condensed consolidated financial statements. 5. Ironwood Pharmaceuticals, Inc. Condensed Consolidated Statements of Operations(In thousands, except per share amounts)(unaudited)  The accompanying notes are an integral part of these condensed consolidated financial statements. 6. Ironwood Pharmaceuticals, Inc. Condensed Consolidated Statements of Comprehensive Income (Loss)(In thousands)(unaudited)  The accompanying notes are an integral part of these condensed consolidated financial statements. 7. Ironwood Pharmaceuticals, Inc. Condensed Consolidated Statements of Stockholders’ Deficit(In thousands, except share amounts)(unaudited)   8. 9. The accompanying notes are an integral part of these condensed consolidated financial statements. 10. Ironwood Pharmaceuticals, Inc. Condensed Consolidated Statements of Cash Flows(In thousands)(unaudited) 11. The accompanying notes are an integral part of these condensed consolidated financial statements. Ironwood Pharmaceuticals, Inc. Notes to Condensed Consolidated Financial Statements(unaudited) 1. Nature of Business Overview  Ironwood Pharmaceuticals, Inc. (“Ironwood” or the “Company”) is a gastrointestinal (“GI”) focused healthcare company dedicated to creating medicines that make a difference for people living with GI diseases. The Company is advancing innovative product opportunities in areas of large unmet need, capitalizing on its proven development and commercial capabilities and its deep expertise in GI diseases. On April 1, 2019, the Company completed its tax-free spin-off of its soluble guanylate cyclase (“sGC”) business into a separate publicly traded company, Cyclerion Therapeutics, Inc. (“Cyclerion”). The Company’s commercial product, linaclotide, is available to adult men and women suffering from irritable bowel syndrome with constipation (“IBS-C”), or chronic idiopathic constipation (“CIC”), in certain countries around the world. As many as 13 million adults suffer from IBS-C and as many as 35 million adults suffer from CIC in the U. S. alone, according to our analysis of studies including P Pare, et al. (published in 2001 in the American Journal of Gastroenterology) and J. F. Johanson, et al. (published in 2007 in Alimentary Pharmacology and Therapeutics) and American College of Gastroenterology Chronic Constipation Task Force (2005), American Journal of Gastroenterology Vol. 100, No. S1, 2005. Symptoms of IBS-C include abdominal pain, discomfort or bloating and constipation symptoms (for example, incomplete evacuation, infrequent bowel movements, hard/lumpy stools), while CIC is primarily characterized by constipation symptoms. Linaclotide is available under the trademarked name LINZESS® (linaclotide) to adult men and women suffering from IBS-C or CIC in the United States (the “U. S. ”) and Mexico and to adult men and women suffering from IBS-C in Japan. Linaclotide is available under the trademarked name CONSTELLA® to adult men and women suffering from IBS-C or CIC in Canada, and to adult men and women suffering from IBS-C in certain European countries. The Company has strategic partnerships with leading pharmaceutical companies to support the development and commercialization of linaclotide throughout the world. The Company and its partner, Allergan plc (together with its affiliates, “Allergan”), began commercializing LINZESS in the U. S. in December 2012. Under the Company’s collaboration with Allergan for North America, total net sales of LINZESS in the U. S. , as recorded by Allergan, are reduced by commercial costs incurred by each party and the resulting amount is shared equally between the Company and Allergan. Allergan also has an exclusive license from the Company to develop and commercialize linaclotide in all countries other than China, including Hong Kong and Macau, Japan and the countries and territories of North America (the “Allergan License Territory”). On a country-by-country and product-by-product basis in the Allergan License Territory, Allergan pays the Company a royalty as a percentage of net sales of products containing linaclotide as an active ingredient. In addition, Allergan has exclusive rights to commercialize linaclotide in Canada as CONSTELLA and in Mexico as LINZESS. Astellas Pharma Inc. (“Astellas”), the Company’s partner in Japan, has an exclusive license to develop and commercialize linaclotide in Japan. In March 2017, Astellas began commercializing LINZESS for the treatment of adults with IBS-C in Japan, and in September 2018, Astellas began commercializing LINZESS for the treatment of adults with chronic constipation in Japan. On August 1, 2019, the Company amended and restated its license agreement with Astellas. Beginning in 2020, the Company will no longer be responsible for the supply of linaclotide active pharmaceutical ingredient (“API”) to Astellas (Note 4). In October 2012, the Company and AstraZeneca AB (together with its affiliates, “AstraZeneca”), entered into a collaboration agreement to co-develop and co-commercialize linaclotide in China, including Hong Kong and Macau (the “AstraZeneca License Territory”). In January 2019, the National Medical Products Administration approved the marketing application for LINZESS for adults with IBS-C in China. On September 16, 2019, the Company amended its existing collaboration agreement with AstraZeneca. As of September 16, 2019, AstraZeneca has the exclusive right to develop, manufacture, and commercialize products containing linaclotide in the AstraZeneca License Territory (Note 4). 12. The Company and Allergan are exploring ways to enhance the clinical profile of LINZESS by studying linaclotide in additional indications, populations, and formulations to assess its potential to treat various conditions. In June 2019, the Company announced positive topline data from its Phase IIIb trial demonstrating the efficacy and safety of LINZESS 290 mcg on the overall abdominal symptoms of bloating, pain and discomfort, in adult patients with IBS-C. The Company and Allergan are advancing MD-7246, a delayed release form of linaclotide, as an oral, intestinal, non-opioid pain-relieving agent for patients suffering from abdominal pain associated with certain GI diseases. There are an estimated 16 million Americans who suffer from symptoms of IBS with diarrhea (“IBS-D”), according to Grundmann and Yoon in Irritable Bowel Syndrome: epidemiology, diagnosis and treatment: an update for health-care practitioners (published in the Journal of Gastroenterology and Hepatology in 2010) and the United States Census Bureau. In May 2019, the Company and Allergan initiated a Phase II clinical trial evaluating MD-7246 in adult patients with IBS-D. The Company is advancing IW-3718, a gastric retentive formulation of a bile acid sequestrant, for the potential treatment of persistent gastroesophageal reflux disease (“GERD”). There are an estimated 10 million Americans who suffer regularly from symptoms of GERD, such as heartburn and regurgitation, despite receiving treatment with the current standard of care, a proton pump inhibitor, to suppress stomach acid, according to a study published in 2014 by HB El-Sarag, Sweet S, Winchester CC et al. in Gut. a Lieberman HCP Survey, 2019. a Lieberman GI patient landscape survey, 2010. a survey conducted by American Gastroenterological Association. and 2019 U. S. census data. In June 2018, the Company initiated two Phase III clinical trials evaluating the safety and efficacy of IW-3718 in patients with persistent GERD. The Company periodically enters into co-promotion agreements to maximize its salesforce productivity, such as its co-promotion agreement with Allergan to perform sales detailing activities for VIBERZI for treatment for adults suffering from IBS-D. In August 2019, the Company entered into a disease education and promotional agreement with Alnylam Pharmaceuticals, Inc. (“Alnylam”) for Alnylam’s givosiran, an investigational RNAi therapeutic for the treatment of patients with acute hepatic porphyria (“AHP”). Under the agreement, the Company will perform disease awareness activities related to AHP and, if givosiran is approved by the U. S. Food and Drug Administration (“FDA”), future sales detailing activities of a product containing givosiran (Note 4). On April 1, 2019, Ironwood completed the separation of its sGC business, and certain other assets and liabilities, into Cyclerion (the “Separation”). The Separation was effected by means of a distribution of all of the outstanding shares of common stock, with no par value, of Cyclerion through a dividend of all outstanding shares of Cyclerion’s common stock, to Ironwood’s stockholders of record as of the close of business on March 19, 2019 (Note 2). On June 11, 2019, the Company entered into a non-cancelable operating lease (the “Summer Street Lease”) for approximately 39,000 square feet of office space on the 23rd floor of 100 Summer Street, Boston, Massachusetts (the “Summer Street Property”). The Summer Street Property became the Company’s new headquarters in October 2019, replacing its prior headquarters at 301 Binney Street (Note 8). In August 2019, the Company issued $200. 0 million in aggregate principal amount of 0. 75% Convertible Senior Notes due 2024 (the “2024 Convertible Notes”) and $200. 0 million in aggregate principal amount of 1. 50% Convertible Senior Notes due 2026 (the “2026 Convertible Notes”). The Company received net proceeds of approximately $391. 0 million from the sale of the 2024 Convertible Notes and the 2026 Convertible Notes, after deducting fees and expenses of approximately $9. 0 million. The proceeds from the issuance of the 2024 Convertible Notes and the 2026 Convertible Notes were used in August 2019 to pay the cost of associated capped call transactions (the “Capped Calls”) and to repurchase $215. 0 million aggregate principal amount of the existing 2. 25% Convertible Senior Notes due 2022 (the “2022 Convertible Notes”). The proceeds from the issuance of the 2024 Convertible Notes and 2026 Convertible Notes were also used to redeem all of the outstanding principal balance of the 8. 375% Notes due 2026 (the “2026 Notes”) on September 16, 2019 (Note 9). The Company retired the 2026 Notes, which had an outstanding aggregate principal balance of approximately $116. 5 million, for a redemption price of approximately $123. 0 million. During the three months ended September 30, 2019, the Company recognized a loss on extinguishment of debt of approximately $31. 0 million related to the redemption of the 2026 Notes and the partial repurchase of the 2022 Convertible Notes. 13. Basis of Presentation The accompanying condensed consolidated financial statements and the related disclosures are unaudited and have been prepared in accordance with accounting principles generally accepted in the U. S. Additionally, certain information and footnote disclosures normally included in the Company’s annual financial statements have been condensed or omitted. Accordingly, these interim condensed consolidated financial statements should be read in conjunction with the consolidated financial statements and notes thereto contained in the Company’s Annual Report on Form 10-K for the year ended December 31, 2018, which was filed with the Securities and Exchange Commission on February 25, 2019 (the “2018 Annual Report on Form 10-K”). The unaudited interim condensed consolidated financial statements have been prepared on the same basis as the audited consolidated financial statements and, in the opinion of management, reflect all normal recurring adjustments considered necessary for a fair presentation of the Company’s financial position as of September 30, 2019, and the results of its operations for the three and nine months ended September 30, 2019 and 2018, its statements of stockholders’ deficit for the three and nine months ended September 30, 2019 and 2018, and its cash flows for the nine months ended September 30, 2019 and 2018. The results of operations for the three and nine months ended September 30, 2019 and 2018 are not necessarily indicative of the results that may be expected for the full year or any other subsequent interim period. The Company has presented its sGC business as discontinued operations in its condensed consolidated financial statements for all periods presented. The historical financial statements and footnotes have been recast accordingly (Note 2). For periods following the Separation, the Company continues to report financial results under one business segment. Principles of Consolidation The accompanying condensed consolidated financial statements include the accounts of Ironwood and its wholly-owned subsidiaries as of September 30, 2019, Ironwood Pharmaceuticals Securities Corporation and Ironwood Pharmaceuticals GmbH. Cyclerion was a wholly-owned subsidiary until it became an independent, publicly-traded company on April 1, 2019. All intercompany transactions and balances are eliminated in consolidation. Use of Estimates The preparation of condensed consolidated financial statements in accordance with U. S. generally accepted accounting principles requires the Company’s management to make estimates and judgments that may affect the reported amounts of assets and liabilities and disclosure of contingent assets and liabilities at the date of the condensed consolidated financial statements, and the amounts of revenues and expenses during the reported periods. On an on-going basis, the Company’s management evaluates its estimates, judgments and methodologies. Significant estimates and assumptions in the condensed consolidated financial statements include those related to revenue recognition. available-for-sale securities. accounts receivable. inventory valuation, and related reserves. impairment of long-lived assets, including goodwill. valuation procedures for right-of-use assets and operating lease liabilities. initial valuation procedures for the issuance and repurchase of convertible notes. valuation of assets and liabilities held for disposition and losses related to discontinued operations. fair value of derivatives. balance sheet classification of notes payable and convertible notes. income taxes, including the valuation allowance for deferred tax assets. research and development expenses. contingencies and share-based compensation. The Company bases its estimates on historical experience and on various other assumptions that are believed to be reasonable, the results of which form the basis for making judgments about the carrying values of assets and liabilities. Actual results may differ materially from these estimates under different assumptions or conditions. Changes in estimates are reflected in reported results in the period in which they become known. Reclassifications of Prior Period Financial Statements Certain prior period financial statement items, such as discontinued operations, have been reclassified to conform to current period presentation. 14. Summary of Significant Accounting Policies The Company’s significant accounting policies are described in Note 2, Summary of Significant Accounting Policies, in the 2018 Annual Report on Form 10-K. During the nine months ended September 30, 2019, the Company adopted the following additional significant accounting policies: Discontinued Operations During the three months ended June 30, 2019, the Company determined that its sGC business met the criteria for classification as a discontinued operation in accordance with Accounting Standards Codification (“ASC”) Subtopic 205-20, Discontinued Operations (“ASC 205-20”). Accordingly, the accompanying condensed consolidated financial statements for all periods presented have been recast to present the assets and liabilities associated with the sGC business as held for disposition and the expenses directly associated with the sGC business as discontinued operations. For additional information related to discontinued operations, refer to Note 2, Cyclerion Separation, to these condensed consolidated financial statements. LeasesEffective January 1, 2019, the Company adopted ASC Topic 842, Leases (“ASC 842”), using the optional transition method. The adoption of ASC 842 represents a change in accounting principle that aims to increase transparency and comparability among organizations by requiring the recognition of right-of-use assets and lease liabilities on the balance sheet for both operating and finance leases. In addition, the standard requires enhanced disclosures that meet the objective of enabling financial statement users to assess the amount, timing, and uncertainty of cash flows arising from leases. The reported results for the three and nine months ended September 30, 2019 reflect the application of ASC 842 guidance, while the reported results for prior periods were prepared in conjunction with ASC Topic 840, Leases (“ASC 840”). Because there were no material changes to the values of capital leases as a result of adoption of ASC 842, the Company concluded that no cumulative-effect adjustment to the accumulated deficit as of January 1, 2019 was necessary. The recognition of right-of-use assets and lease liabilities related to the Company’s operating leases under ASC 842 has had a material impact on the Company’s condensed consolidated financial statements. As part of the ASC 842 adoption, the Company elected certain practical expedients outlined in the guidance. These practical expedients include:  Subsequent to the Company’s adoption of ASC 842, the Company elected the post-transition practical expedient, by class of underlying asset, to account for lease components and non-lease components together as a single component for the asset class of operating lease right-of-use real estate assets. The Company’s lease portfolio for the three and nine months ended September 30, 2019 includes: leases for its prior and current headquarters locations, a data center colocation lease, vehicle leases for its salesforce representatives, and leases for computer and office equipment. The Company determines if an arrangement is a lease at the inception of the contract. The asset component of the Company’s operating leases is recorded as operating lease right-of-use assets, and the liability component is recorded as current portion of operating lease liabilities and operating lease liabilities, net of current portion in the Company’s condensed consolidated balance sheets. As of September 30, 2019, the Company did not have any finance leases. 15. Right-of-use assets and operating lease liabilities are recognized based on the present value of lease payments over the lease term at the lease inception date. Existing leases in the Company’s lease portfolio as of the adoption date were valued as of January 1, 2019. The Company uses an incremental borrowing rate based on the information available at lease inception in determining the present value of lease payments, if an implicit rate of return is not provided with the lease contract. Operating lease right-of-use assets are adjusted for incentives expected to be received. Right-of-use assets and operating lease liabilities are remeasured upon certain modifications to leases using the present value of remaining lease payments and estimated incremental borrowing rate upon lease modification. Lease cost is recognized on a straight-line basis over the lease term, and includes amounts related to short-term leases. The Company recognizes variable lease payments as operating expenses in the period in which the obligation for those payments is incurred. Variable lease payments primarily include common area maintenance, utilities, real estate taxes, insurance, and other operating costs that are passed on from the lessor in proportion to the space leased by the Company. Derivative Assets and Liabilities In June 2015, in connection with the issuance of the 2022 Convertible Notes, the Company entered into convertible note hedge transactions (the “Convertible Note Hedges”). Concurrently with entering into the Convertible Note Hedges, the Company also entered into certain warrant transactions in which it sold note hedge warrants (the “Note Hedge Warrants”) to the Convertible Note Hedge counterparties to acquire shares of the Company’s Class A common stock, subject to customary anti-dilution adjustments (Note 12). In connection with the partial repurchase of the 2022 Convertible Notes in August 2019, the Company terminated its Convertible Note Hedges and Note Hedge Warrants proportionately. These instruments are derivative financial instruments under ASC Topic 815, Derivatives and Hedging (“ASC 815”). These derivatives are recorded as assets or liabilities at fair value each reporting period and the fair value is determined using the Black-Scholes option-pricing model. The changes in fair value are recorded as a component of other (expense) income in the consolidated statements of operations. Significant inputs used to determine the fair value include the price per share of the Company’s Class A common stock on the date of valuation, time to maturity of the derivative instruments, the strike prices of the derivative instruments, the risk-free interest rate, and the volatility of the Company’s Class A common stock. Changes to these inputs could materially affect the valuation of the Convertible Note Hedges and Note Hedge Warrants in future periods. In August 2019, in connection with the issuance of the 2024 Convertible Notes and the 2026 Convertible Notes, the Company entered into the Capped Calls with certain financial institutions. Subject to customary anti-dilution and certain other adjustments, the Capped Calls cover the same number of shares of Class A common stock that initially underlie the 2024 Convertible Notes and the 2026 Convertible Notes. These instruments meet the conditions outlined in ASC 815 to be classified in stockholders’ deficit and are not subsequently remeasured as long as the conditions for equity classification continue to be met. New Accounting Pronouncements  From time to time, new accounting pronouncements are issued by the Financial Accounting Standards Board (the “FASB”) or other standard setting bodies that are adopted by the Company as of the specified effective date. Except as set forth below, the Company did not adopt any new accounting pronouncements during the three and nine months ended September 30, 2019 that had a material effect on its condensed consolidated financial statements. In February 2016, the FASB issued ASU No. 2016-02, Leases (“ASU 2016-02”), which supersedes the lease accounting requirements in ASC 840 and most industry-specific guidance with ASC 842. ASU 2016-02 requires the identification of arrangements that should be accounted for as leases by lessees. In general, lease arrangements exceeding a 12-month term must now be recognized as assets and liabilities on the balance sheet of the lessee. Under ASU 2016-02, a right-of-use asset and lease obligation are recorded for all leases, whether operating or financing, while the income statement will reflect lease expense for operating leases and amortization and interest expense for financing leases. The balance sheet amounts recorded for existing leases at the date of adoption of ASU 2016-02 must be calculated using the applicable incremental borrowing rate at the date of adoption. ASU 2016-02 is effective for fiscal 16. years beginning after December 15, 2018, including interim periods within those fiscal years. Early adoption is permitted. Subsequent to the issuance of ASU 2016-02, the FASB issued ASU No. 2018-10, Leases (Topic 842), Codification Improvements (“ASU 2018-10”), ASU No. 2018-11, Leases (Topic 842), Targeted Improvements (“ASU 2018-11”), and ASU No. 2019-01 Leases (Topic 842), Codification Improvements (“ASU 2019-01”) to provide additional guidance for the adoption of Topic 842. ASU 2018-10 clarifies certain provisions and corrects unintended applications of the guidance, such as the rate implicit in a lease, impairment of the net investment in a lease, lessee reassessment of lease classifications, lessor reassessment of lease term and purchase options, variable payments that depend on an index or rate and certain transition adjustments. The amendments in ASU 2018-11 allow for an additional transition method, whereby at the adoption date the entity recognizes a cumulative-effect adjustment to the opening balance of retained earnings in the period of adoption, while the comparative period disclosures continue recognition under ASC 840. Additionally, ASU 2018-11 includes a practical expedient for separating contract components for lessors. The Company adopted ASC 842 using the optional transition method outlined in ASU 2018-11 as of January 1, 2019. The adoption of ASC 842 resulted in the recognition of operating lease right-of-use assets of approximately $88. 3 million and corresponding lease liabilities of approximately $94. 9 million. The adoption of these ASUs did not have a material impact on the Company’s results of operations. however, the adoption resulted in significant changes to the Company’s financial statement disclosures. In June 2016, the FASB issued ASU No. 2016-13, Measurement of Credit Losses on Financial Instruments (“ASU 2016-13”). ASU 2016-13 will change how companies account for credit losses for most financial assets and certain other instruments. For trade receivables, loans and held-to-maturity debt securities, companies will be required to recognize an allowance for credit losses rather than reducing the carrying value of the asset. Subsequent to the issuance of ASU 2016-13, the FASB issued ASU No. 2019-04, Codification Improvements to Topic 326, Financial Instruments—Credit Losses, Topic 815, Derivatives and Hedging, and Topic 825, Financial Instruments (“ASU 2019-04”) and ASU No. 2019-05, Financial Instruments—Credit Losses (Topic 326): Targeted Transition Relief (“ASU 2019-05”) to provide additional guidance on the adoption of ASU 2016-13. ASU 2019-04 added Topic 326, Financial Instruments—Credit Losses, and made several amendments to the codification and also modified the accounting for available-for-sale debt securities. ASU 2019-05 provides targeted transition relief by providing an option to irrevocably elect the fair value option for certain financial assets previously measured at amortized cost basis. ASU 2016-13, ASU 2019-04 and ASU 2019-05 are effective for fiscal years beginning after December 15, 2019, including interim periods within those fiscal years. Early adoption is permitted. The Company is currently evaluating the potential impact that the adoption of these ASUs will have on the Company’s financial position and results of operations. In January 2017, the FASB issued ASU No. 2017-04, Intangibles—Goodwill and Other (Topic 350) (“ASU 2017-04”) to simplify the accounting for goodwill impairment by removing Step 2 of the goodwill impairment test. ASU 2017-04 is effective for fiscal years beginning after December 15, 2019. Early adoption is permitted. The Company is evaluating the potential impact that the adoption of ASU 2017-04 may have on the Company’s financial position and results of operations. In June 2018, the FASB issued ASU No. 2018-07, Compensation—Stock Compensation (Topic 718) (“Topic 718”): Improvements to Nonemployee Share-Based Payment Accounting (“ASU 2018-07”). ASU 2018-07 expands the scope of Topic 718 to include share-based payment transactions for acquiring goods and services from non-employees, and as a result, the accounting for share-based payments to non-employees will be substantially aligned. ASU 2018-07 is effective for fiscal years beginning after December 15, 2018, including interim periods within that fiscal year. Early adoption is permitted but not earlier than an entity’s adoption date of Topic 606. The Company adopted this standard during the three months ended March 31, 2019. The adoption of ASU 2018-07 did not have a material impact on the Company’s financial position and results of operations. In July 2018, the FASB issued ASU 2018-09, Codification Improvements (“ASU 2018-09”). The amendments in ASU 2018-09 affect a wide variety of Topics in the FASB codification and apply to all reporting entities within the scope of the affected accounting guidance. The Company has evaluated ASU 2018-09 in its entirety and determined that the amendments related to Topic 718-740, Compensation—Stock Compensation—Income Taxes, are the only provisions that currently apply to the Company. The amendments in ASU 2018-09 related to Topic 718-740, Compensation—Stock Compensation—Income Taxes, clarify that an entity should recognize excess tax benefits related to stock compensation transactions in the period in which the amount of the deduction is determined. The amendments in ASU 2018-09 related to Topic 718-740 are effective for fiscal years beginning after December 15, 2018, with early adoption permitted. The Company adopted this standard during the three months ended March 31, 2019. The adoption of this standard did not have a material impact on the Company’s financial position and results of operations. 17. In August 2018, the FASB issued ASU No. 2018-13, Fair Value Measurement (Topic 820): Disclosure Framework—Changes to the Disclosure Requirement for Fair Value Measurement (“ASU 2018-13”) which amends the disclosure requirements for fair value measurements. The amendments in ASU 2018-13 are effective for fiscal years beginning after December 15, 2019, with early adoption permitted. The Company is currently evaluating the potential impact that the adoption of ASU 2018-13 may have on the Company’s financial position and results of operations. In August 2018, the FASB issued ASU No. 2018-15, Intangibles—Goodwill and Other—Internal-Use Software (Subtopic 350-40): Customer's Accounting for Implementation Costs Incurred in a Cloud Computing Arrangement that is a Service Contract (a consensus of the FASB Emerging Issues Task Force) (“ASU 2018-15)” which provides additional guidance on the accounting for costs of implementation activities performed in a cloud computing arrangement that is a service contract. The amendments in ASU 2018-15 are effective for fiscal years beginning after December 15, 2019, with early adoption permitted. The Company is currently evaluating the potential impact that the adoption of ASU 2018-15 may have on the Company’s financial position and results of operations. In October 2018, the FASB issued ASU No. 2018-17, Consolidation (Topic 810): Targeted Improvements to Related Party Guidance for Variable Interest Entities (“ASU 2018-17”). The update is intended to improve general purpose financial reporting by considering indirect interests held through related parties in common control arrangements on a proportional basis for determining whether fees paid to decision makers and service providers are variable interests. The amendments in ASU 2018-17 will be effective for fiscal years beginning after December 15, 2019, with early adoption permitted. The Company is currently evaluating the potential impact that the adoption of ASU 2018-17 may have on the Company’s financial position and results of operations. In July 2019, the FASB issued ASU No. 2019-07, Disclosure Update and Simplification and Investment Company Reporting Modernization (“ASU 2019-07”). The update is intended to simplify disclosure requirements to reflect the amendments of various Securities and Exchange Commission (“SEC”) disclosure requirements that the SEC determined were redundant, duplicative, overlapping, outdated or superseded and is effective upon issuance. The adoption of ASU 2019-07 did not have a material impact on the Company’s financial position, results of operations, or financial statement disclosures. No other accounting standards known by the Company to be applicable to it that have been issued by the FASB or other standard-setting bodies and that do not require adoption until a future date are expected to have a material impact on the Company’s consolidated financial statements upon adoption. 2. Cyclerion Separation On April 1, 2019, Ironwood completed the Separation </t>
  </si>
  <si>
    <t>IRWD</t>
  </si>
  <si>
    <t>IRONWOOD PHARMACEUTICALS INC</t>
  </si>
  <si>
    <t>1447669</t>
  </si>
  <si>
    <t>Management's Discussion and Analysis of Financial Condition and Results of OperationsThe following discussion and analysis of our financial condition and results of operations should be read in conjunction with our condensed consolidated financial statements and related notes appearing elsewhere in this Quarterly Report on Form 10-Q. In addition to historical financial information, the following discussion contains forward-looking statements that are based upon current plans, expectations and beliefs that involve risks and uncertainties. Our actual results may differ materially from those anticipated in these forward-looking statements as a result of various factors, including those set forth under Part II, Item 1A, “Risk Factors” in this Quarterly Report on Form 10-Q. Our fiscal year ends on December 31. OverviewWe are the leader in the Cloud Communications Platform category. We enable developers to build, scale and operate real‑time communications within their software applications via our simple‑to‑use Application Programming Interfaces (“APIs”). The power, flexibility, and reliability offered by our software building blocks empowers companies of virtually every shape and size to build world‑class engagement into their customer experience. Our platform consists of three layers: our Engagement Cloud, Programmable Communications Cloud and Super Network. Our Engagement Cloud software is designed to address specific use cases like account security and contact centers and is a set of APIs that handles the higher level communication logic needed for nearly every type of customer engagement. These APIs are focused on the business challenges that a developer is looking to address, allowing our customers to more quickly and easily build better ways to engage with their customers throughout their journey. Our Programmable Communications Cloud software is a set of APIs that enables developers to embed voice, messaging, video and email capabilities into their applications. The Programmable Communications Cloud is designed to support almost all the fundamental ways humans communicate, unlocking innovators to address just about any communication market. The Super Network is our software layer that allows our customers’ software to communicate with connected devices globally. It interconnects with communications networks and inbox service providers around the world and continually analyzes data to optimize the quality and cost of communications that flow through our platform. The Super Network also contains a set of APIs that gives our customers access to more foundational components of our platform, like phone numbers. Our customers’ applications are able to reach users via voice, messaging, video and email in nearly every country in the world by utilizing our platform. We support our global business through more than 25 cloud data centers in nine regions around the world and have developed contractual relationships with network service providers globally. Our business model is primarily focused on reaching and serving the needs of software developers, who we believe are becoming increasingly influential in technology decisions in a wide variety of companies. We call this approach our Business Model for Innovators, which empowers developers by reducing friction and upfront costs, encouraging experimentation, and enabling developers to grow as customers as their ideas succeed. We established and maintain our leadership position by engaging directly with, and cultivating, our developer community, which has led to the rapid adoption of our platform. We reach developers through community events and conferences, including our SIGNAL developer conferences, to demonstrate how every developer can create differentiated applications incorporating communications using our products. Once developers are introduced to our platform, we provide them with a low friction trial experience. By accessing our easy‑to‑adopt APIs, extensive self‑service documentation and customer support team, developers build our products into their applications and then test such applications through free trials. Once they have decided to use our products beyond the initial free trial period, customers provide their credit card information and only pay for the actual usage of our products. Historically, we have acquired the substantial majority of our customers through this self‑service model. As customers expand their usage of our platform, our relationships with them often evolve to include business leaders within their organizations. Once our customers reach a certain spending level with us, we support them with account executives or customer success advocates within our sales organization to ensure their satisfaction and expand their usage of our products. We also supplement our self‑service model with a sales effort aimed at engaging larger potential customers, strategic leads and existing customers through a direct sales approach. To help increase awareness of our products in the enterprise, we have expanded our marketing efforts through programs like our Twilio Engage roadshow where we seek to bring business leaders and developers together to discuss the future of customer engagement. We have developed products to support this effort as well, like the Twilio Enterprise Plan, which provides capabilities for advanced security, access management and granular administration. Our sales organization targets technical leaders and business leaders who are seeking to leverage software to drive competitive differentiation. As we educate these leaders on the benefits of developing applications  35incorporating our products to differentiate their business, they often consult with their developers regarding implementation. We believe that developers are often advocates for our products as a result of our developer‑focused approach. Our sales organization includes sales development, inside sales, field sales and sales engineering personnel. When potential customers do not have the available developer resources to build their own applications, we refer them to either our technology partners who embed our products in the solutions that they sell to other businesses (such as contact centers and sales force and marketing automation) or our consulting partners who provide consulting and development services for organizations that have limited software development expertise to build our platform into their software applications. We generate the substantial majority of our revenue from customers based on their usage of our software products that they have incorporated into their applications. In addition, our email API is offered on a monthly subscription basis and our Marketing Campaigns product is priced based on the number of email contacts stored on our platform and the number of monthly emails sent to those contacts through our Email API. Also, customers using our Programmable Messaging or Programmable Voice APIs typically purchase one or more telephone numbers from us, for which we charge a monthly flat fee per number. Some customers also choose to purchase various levels of premium customer support for a monthly fee. Customers that register in our self‑service model typically pay upfront via credit card and draw down their balance as they purchase or use our products. Most of our customers draw down their balance in the same month they pay up front or are charged on a monthly subscription basis for our email-related products. As a result, our deferred revenue and customer deposits liability at any particular time is not a meaningful indicator of future revenue. As our customers’ usage grows, some of our customers enter into contracts and are invoiced monthly in arrears. Many of these customer contracts have terms of 12 months and typically include some level of minimum revenue commitment. Most customers with minimum revenue commitment contracts generate a significant amount of revenue in excess of their minimum revenue commitment in any period. Historically, the aggregate minimum commitment revenue from customers with whom we have contracts has constituted a minority of our revenue in any period, and we expect this to continue in the future. Our developer‑focused products are delivered to customers and users through our Super Network, which uses software to optimize communications on our platform. We interconnect with communications networks and inbox service providers globally to deliver our products, and therefore we have arrangements with network service providers in many regions in the world. Historically, a substantial majority of our cost of revenue has been network service provider fees. We continue to optimize our network service provider coverage and connectivity through continuous improvements in routing and sourcing in order to lower the usage expenses we incur for network service provider fees. As we benefit from our platform optimization efforts, we sometimes pass these savings on to customers in the form of lower usage prices on our products in an effort to drive increased usage and expand the reach and scale of our platform. In the near term, we intend to operate our business to expand the reach and scale of our platform and to grow our revenue, rather than to maximize our gross margins. We have achieved significant growth in recent periods. In the three months ended September 30, 2019 and 2018, our revenue was $295. 1 million and $168. 9 million, respectively. Our 10 largest Active Customer Accounts generated an aggregate of 13% and 18% of our total revenue, respectively, in the three months ended September 30, 2019 and 2018. In each of the three months ended September 30, 2019 and 2018, among our 10 largest Active Customer Accounts, we had three Variable Customer Accounts representing 6% and 8% of our total revenue, respectively. In the three months ended September 30, 2019 and 2018 our Base Revenue was $275. 5 million and $154. 3 million, respectively. In the three months ended September 30, 2019 and 2018, our net loss was $87. 7 million and $27. 1 million, respectively. See the section titled “-Key Business Metrics-Base Revenue” for a discussion of Base Revenue. Public Equity OfferingIn June 2019, we completed a public equity offering in which we sold 8,064,515 shares of our Class A common stock, which included 1,051,893 shares sold pursuant to the exercise by the underwriters of an option to purchase additional shares, at a public offering price of $124. 00 per share. We received aggregate proceeds of $979. 0 million after deducting underwriting discounts and offering expenses paid and payable by us. 36Key Business Metrics___________(1) For the three months ended September 30, 2019, Active Customer Accounts, Base Revenue, and Base Revenue Growth Rate include the contribution from Twilio SendGrid, which acquisition closed on February 1, 2019. Number of Active Customer Accounts. We believe that the number of our Active Customer Accounts is an important indicator of the growth of our business, the market acceptance of our platform and future revenue trends. We define an Active Customer Account at the end of any period as an individual account, as identified by a unique account identifier, for which we have recognized at least $5 of revenue in the last month of the period. We believe that the use of our platform by our customers at or above the $5 per month threshold is a stronger indicator of potential future engagement than trial usage of our platform or usage at levels below $5 per month. A single organization may constitute multiple unique Active Customer Accounts if it has multiple account identifiers, each of which is treated as a separate Active Customer Account. In the three months ended September 30, 2019 and 2018, revenue from Active Customer Accounts represented over 99% of total revenue in each period. Base Revenue. Base Revenue consists of all revenue other than revenue from large Active Customer Accounts that have never entered into 12-month minimum revenue commitment contracts with us, which we refer to as Variable Customer Accounts. While almost all of our customer accounts exhibit some level of variability in the usage of our products, based on the experience of our management, we believe that Variable Customer Accounts are more likely to have significant fluctuations in usage of our products from period to period, and therefore that revenue from Variable Customer Accounts may also fluctuate significantly from period to period. This behavior is best evidenced by the decision of such customers not to enter into contracts with us that contain minimum revenue commitments, even though they may spend significant amounts on the use of our products, and they may be foregoing more favorable terms often available to customers that enter into committed contracts with us. With the growth of our business in recent years, including through revenue contribution from the acquisition of SendGrid, revenue from Variable Customer Accounts has become less meaningful as a percentage of total revenue. As a result, for reporting periods starting with the three months ending March 31, 2020, we will only disclose Total Revenue and will cease to disclose Base Revenue as an operating metric. For historical periods through March 31, 2016, we defined a Variable Customer Account as an Active Customer Account that (i) had never signed a minimum revenue commitment contract with us for a term of at least 12 months and (ii) has met or exceeded 1% of the Company’s revenue in any quarter in the periods presented through March 31, 2016. To allow for consistent period-to-period comparisons, in the event a customer account qualified as a Variable Customer Account as of March 31, 2016, or a previously Variable Customer Account ceased to be an Active Customer Account as of such date, we included such customer account as a Variable Customer Account in all periods presented. For reporting periods starting with the three months ended June 30, 2016, we define a Variable Customer Account as a customer account that (a) has been categorized as a Variable Customer Account in any prior quarter, as well as (b) any new customer account that (i) is with a customer that has never signed a minimum revenue commitment contract with us for a term of at least 12 months and (ii) meets or exceeds 1% of our revenue in a quarter. Once a customer account is deemed to be a Variable Customer Account in any period, they remain a Variable Customer Account in subsequent periods unless they enter into a minimum revenue commitment contract with us for a term of at least 12 months. In each of the three months ended September 30, 2019 and 2018, we had six Variable Customer Accounts, which represented 7% and 9%, respectively, of our total revenue. Dollar‑Based Net Expansion Rate. Our ability to drive growth and generate incremental revenue depends, in part, on our ability to maintain and grow our relationships with existing Active Customer Accounts and to increase their use of the platform. An important way in which we have historically tracked performance in this area is by measuring the Dollar-Based Net Expansion Rate for Active Customer Accounts, other than Variable Customer Accounts. Our Dollar-Based Net Expansion Rate increases when such Active Customer Accounts increase their usage of a product, extend their usage of a product to new  37applications or adopt a new product. Our Dollar-Based Net Expansion Rate decreases when such Active Customer Accounts cease or reduce their usage of a product or when we lower usage prices on a product. As our customers grow their businesses and extend the use of our platform, they sometimes create multiple customer accounts with us for operational or other reasons. As such, for reporting periods starting with the three months ended December 31, 2016, when we identify a significant customer organization (defined as a single customer organization generating more than 1% of revenue in a quarterly reporting period) that has created a new Active Customer Account, this new Active Customer Account is tied to, and revenue from this new Active Customer Account is included with, the original Active Customer Account for the purposes of calculating this metric. We believe that measuring Dollar-Based Net Expansion Rate provides a more meaningful indication of the performance of our efforts to increase revenue from existing customers. For historical periods through September 30, 2019 and the three months ended December 31, 2019, our Dollar-Based Net Expansion Rate compares the revenue from Active Customer Accounts, other than Variable Customer Accounts, in a quarter to the same quarter in the prior year. To calculate the Dollar-Based Net Expansion Rate, we first identify the cohort of Active Customer Accounts (other than Variable Customer Accounts through December 31, 2019) that were Active Customer Accounts in the same quarter of the prior year. The Dollar-Based Net Expansion Rate is the quotient obtained by dividing the revenue generated from that cohort in a quarter, by the revenue generated from that same cohort in the corresponding quarter in the prior year. When we calculate Dollar-Based Net Expansion Rate for periods longer than one quarter, it uses the average of the applicable quarterly Dollar-Based Net Expansion Rates for each of the quarters in such period. Given that we will no longer disclose Base Revenue as an operating metric for reporting periods starting with the three months ended March 31, 2020, our Dollar-Based Net Expansion Rate will compare the revenue from all Active Customer Accounts, including Variable Customer Accounts, in a quarter to the same quarter in the prior year. Key Components of Statements of OperationsRevenue. We derive our revenue primarily from usage‑based fees earned from customers using the software products within our Engagement Cloud and Programmable Communications Cloud. These usage‑based software products include offerings, such as Programmable Voice, Programmable Messaging and Programmable Video. Some examples of the usage‑based fees for which we charge include minutes of call duration activity for our Programmable Voice products, number of text messages sent or received using our Programmable Messaging products and number of authentications for our Account Security products. In the three months ended September 30, 2019 and 2018, we generated 74% and 83% of our revenue, respectively, from usage‑based fees. We also earn monthly flat fees from certain fee‑based products, such as our Email API, Marketing Campaigns, Flex seats, telephone numbers, short codes and customer support. Customers typically pay upfront via credit card in monthly prepaid amounts and draw down their balances as they purchase or use our products. As customers grow their usage of our products, they automatically receive tiered usage discounts. Our larger customers often enter into contracts, for at least 12 months that contain minimum revenue commitments, which may contain more favorable pricing. Customers on such contracts typically are invoiced monthly in arrears for products used. Amounts that have been charged via credit card or invoiced are recorded in accounts receivable and in revenue, deferred revenue or customer deposits, depending on whether the revenue recognition criteria have been met. Our deferred revenue and customer deposits liability balance is not a meaningful indicator of our future revenue at any point in time because very few of our contracts with invoiced customers contain terms requiring any form of prepayment. We define U. S. revenue as revenue from customers with IP addresses or mailing addresses at the time of registration in the United States, and we define international revenue as revenue from customers with IP addresses or mailing addresses at the time of registration outside of the United States. Cost of Revenue and Gross Margin. Cost of revenue consists primarily of fees paid to network service providers. Cost of revenue also includes cloud infrastructure fees, personnel costs, such as salaries and stock‑based compensation for our customer support employees, and non‑personnel costs, such as depreciation and amortization expense related to data centers and hosting equipment, amortization of capitalized internal use software development costs and amortization of acquired intangibles. Our arrangements with network service providers require us to pay fees based on the volume of phone calls initiated or text messages sent, as well as the number of telephone numbers acquired by us to service our customers. Our arrangements with our cloud infrastructure provider require us to pay fees based on our server capacity consumption. Our gross margin has been and will continue to be affected by a number of factors, including the timing and extent of our investments in our operations, our product mix, our ability to manage our network service provider and cloud infrastructure‑related fees, the mix of U. S. revenue compared to international revenue, changes in foreign exchange rates and  38the timing of amortization of capitalized software development costs and acquired intangibles and the extent to which we periodically choose to pass on our cost savings from platform optimization efforts to our customers in the form of lower usage prices. Operating Expenses. The most significant components of operating expenses are personnel costs, which consist of salaries, benefits, bonuses and stock‑based compensation. We also incur other non‑personnel costs related to our general overhead expenses. We expect that our operating costs will increase in absolute dollars as we add additional employees and invest in our infrastructure to grow our business. Research and Development. Research and development expenses consist primarily of personnel costs, outsourced engineering services, cloud infrastructure fees for staging and development, amortization of capitalized internal use software development costs and an allocation of our general overhead expenses. We capitalize the portion of our software development costs that meets the criteria for capitalization. We continue to focus our research and development efforts on adding new features and products, including new use cases, improving our platform and increasing the functionality of our existing products. Sales and Marketing. Sales and marketing expenses consist primarily of personnel costs, including commissions for our sales employees. Sales and marketing expenses also include expenditures related to advertising, marketing, our brand awareness activities and developer evangelism, costs related to our SIGNAL developer conferences, credit card processing fees, professional services fees and an allocation of our general overhead expenses. We focus our sales and marketing efforts on generating awareness of our company, platform and products through our developer evangelist team and self‑service model, creating sales leads and establishing and promoting our brand, both domestically and internationally. We plan to continue investing in sales and marketing by increasing our sales and marketing headcount, supplementing our self‑service model with an enterprise sales approach, expanding our sales channels, driving our go‑to‑market strategies, building our brand awareness and sponsoring additional marketing events. General and Administrative. General and administrative expenses consist primarily of personnel costs for our accounting, finance, legal, human resources and administrative support personnel and executives. General and administrative expenses also include costs related to business acquisitions, legal and other professional services fees, depreciation and amortization and an allocation of our general overhead expenses. We expect that we will incur costs associated with supporting the growth of our business and to meet the increased compliance requirements associated with our international expansion. Our general and administrative expenses include a certain amount of sales and other taxes to which we are subject based on the manner we sell and deliver our products. Prior to March 2017, we did not collect such taxes from our customers and recorded such taxes as general and administrative expenses. Effective March 2017, we began collecting these taxes from customers in certain jurisdictions and added more jurisdictions throughout 2018 and 2019. We continue expanding the number of jurisdictions where we will be collecting these taxes in the future. We expect that these expenses will decline in future years as we continue collecting these taxes from our customers in more jurisdictions, which would reduce our rate of ongoing accrual. Provision for Income Taxes. Our income tax provision or benefit for interim periods is determined using an estimate of our annual effective tax rate, adjusted for discrete items occurring in the quarter. The primary difference between our effective tax rate and the federal statutory rate relates to the net operating losses in jurisdictions with a valuation allowance or a zero tax rate, and the income tax benefit recorded in connection with the SendGrid, Inc. ("SendGrid") acquisition. Non-GAAP Financial MeasuresWe use the following non‑GAAP financial information, collectively, to evaluate our ongoing operations and for internal planning and forecasting purposes. We believe that non‑GAAP financial information, when taken collectively, may be helpful to investors because it provides consistency and comparability with past financial performance, facilitates period‑to‑period comparisons of results of operations, and assists in comparisons with other companies, many of which use similar non‑GAAP financial information to supplement their GAAP results. Non‑GAAP financial information is presented for supplemental informational purposes only, should not be considered a substitute for financial information presented in accordance with generally accepted accounting principles, and may be different from similarly‑titled non‑GAAP measures used by other companies. Whenever we use a non‑GAAP financial measure, a reconciliation is provided to the most closely applicable financial measure stated in accordance with generally accepted accounting principles. Investors are encouraged to  39review the related GAAP financial measures and the reconciliation of these non‑GAAP financial measures to their most directly comparable GAAP financial measures. Non‑GAAP Gross Profit and Non‑GAAP Gross Margin. For the periods presented, we define non‑GAAP gross profit and non‑GAAP gross margin as GAAP gross profit and GAAP gross margin, respectively, adjusted to exclude stock‑based compensation, amortization of acquired intangibles and payroll taxes related to stock‑based compensation. Non‑GAAP Operating Expenses. For the periods presented, we define non‑GAAP operating expenses (including categories of operating expenses) as GAAP operating expenses (and categories of operating expenses) adjusted to exclude, as applicable, stock‑based compensation, amortization of acquired intangibles, acquisition‑related expenses, legal settlements/accruals, charitable contributions and payroll taxes related to stock‑based compensation. Non‑GAAP Income from Operations and Non‑GAAP Operating Margin. For the periods presented, we define non‑GAAP income from operations and non‑GAAP operating margin as GAAP loss from operations and GAAP operating margin, respectively, adjusted to exclude, as applicable, stock‑based compensation, amortization of acquired intangibles, acquisition‑related expenses, legal settlements/accruals, charitable contributions and payroll taxes related to stock‑based compensation. 40Results of OperationsThe following tables set forth our results of operations for the periods presented and as a percentage of our total revenue for those periods. The period-to-period comparison of our historical results are not necessarily indicative of the results that may be expected in the future. ____________________________________(1)Includes stock-based compensation expense as follows: 41____________________________________(2)Includes amortization of acquired intangibles as follows:_____________________________________________*    Less than 0. 5% of revenue. **    Columns may not add up to 100% due to rounding. 42Comparison of the Three Months Ended September 30, 2019 and 2018RevenueIn the three months ended September 30, 2019, Base Revenue increased by $121. 2 million, or 79%, compared to the same period last year, and represented 93% and 91% of total revenue in the three months ended September 30, 2019 and 2018, respectively. This increase was primarily attributable to an increase in the usage of our products, particularly our Programmable Messaging products and Programmable Voice products, the adoption of additional products by our existing customers, and revenue contribution from our acquisition of the Twilio SendGrid business, which closed in the first quarter of 2019. This increase was partially offset by pricing decreases that we have implemented over time in the form of lower usage prices, in an effort to increase the reach and scale of our platform. The changes in usage and price in the three months ended September 30, 2019, were reflected in our Dollar‑Based Net Expansion Rate of 132%. The increase in usage was also attributable to a 181% increase in the number of Active Customer Accounts, from 61,153 as of September 30, 2018, to 172,092 as of September 30, 2019, which was also positively impacted by the customer accounts added through our acquisition of the Twilio SendGrid business. In the three months ended September 30, 2019, Variable Revenue increased by $5. 0 million, or 34%, compared to the same period last year, and represented 7% and 9% of total revenue in the three months ended September 30, 2019 and 2018, respectively. This increase was primarily attributable to the increase in the usage of products by our existing Variable Customer Accounts. U. S. revenue and international revenue represented $211. 0 million or 72%, and $84. 1 million, or 28%, respectively, of total revenue in the three months ended September 30, 2019, compared to $125. 7 million, or 74%, and $43. 2 million, or 26%, respectively, of total revenue in the three months ended September 30, 2018. The increase in international revenue was attributable to the growth in usage of our products, particularly our Programmable Messaging products and Programmable Voice products, by our existing international Active Customer Accounts. a 213% increase in the number of international Active Customer Accounts driven in part by our focus on expanding our sales to customers outside of the United States. and revenue contribution from our acquisition of the Twilio SendGrid business. Cost of Revenue and Gross MarginIn the three months ended September 30, 2019, cost of revenue increased by $59. 9 million, or 78%, compared to the same period last year. The increase in cost of revenue was primarily attributable to a $36. 1 million increase in network service providers’ costs, a $15. 1 million increase in depreciation and amortization expense primarily related to the acquired intangible assets and our internally developed software and a $3. 6 million increase in cloud infrastructure fees due to the growth in usage of our products. In the three months ended September 30, 2019, gross margin percentage remained stable compared to the three months ended September 30, 2018. Product mix, which includes the impact of the acquisition of the Twilio SendGrid business, and some operational improvements were largely offset by an increase in amortization expense related to acquired intangible assets,  43the impact of an increasing mix of international product usage, and an increase in network service provider fees in certain geographies. Operating ExpensesIn the three months ended September 30, 2019, research and development expenses increased by $62. 1 million, or 147%, compared to the same period last year. The increase was primarily attributable to a $51. 4 million increase in personnel costs, net of a $3. 0 million increase in capitalized software development costs, largely as a result of a 109% average increase in our research and development headcount including the impact of growth in headcount as a result of the acquisition of our Twilio SendGrid business as we continued to focus on enhancing our existing products and introducing new products, as well as enhancing product management and other technical functions. The increase was also due to a $4. 6 million increase in facilities and depreciation expense to ac</t>
  </si>
  <si>
    <t>TWLO</t>
  </si>
  <si>
    <t>TWILIO INC</t>
  </si>
  <si>
    <t>1458891</t>
  </si>
  <si>
    <t>1466085</t>
  </si>
  <si>
    <t>Management's Discussion and Analysis of Financial Condition and Results of Operations. Forward-Looking Statements. The Securities and Exchange Commission (the “SEC”), encourages companies to disclose forward-looking information so that investors can better understand a company’s future prospects and make informed investment decisions. This report contains or incorporates by reference such “forward-looking statements” within the meaning of Section 27A of the Securities Act of 1933, as amended, and Section 21E of the Securities Exchange Act of 1934, as amended. Words such as “anticipates,” “estimates,” “expects,” “projects,” “intends,” “plans,” “believes” and words and terms of similar substance used in connection with any discussion of future operating or financial performance identify forward-looking statements. We claim the protection of the safe harbor for forward-looking statements provided in the Private Securities Litigation Reform Act of 1995. These statements may be made directly in this report and they may also be incorporated by reference in this report to other documents filed with the SEC, and include, without limitation, statements about future financial and operating results and performance, statements about our plans, objectives, expectations and intentions with respect to future operations, products and services, and other statements that are not historical facts. These forward-looking statements are based upon the current beliefs and expectations of our management and are inherently subject to significant business, economic and competitive uncertainties and contingencies, many of which are difficult to predict and generally beyond our control. In addition, these forward-looking statements are subject to assumptions with respect to future business strategies and decisions that are subject to change. Actual results may differ materially from the anticipated results discussed in these forward-looking statements. The risk factors discussed and identified in Item 1A of our 2018 Annual Report on Form 10-K, and in other of our public filings with the SEC, among others, could cause actual results to differ materially from the anticipated results or other expectations expressed in the forward-looking statements. We caution you not to place undue reliance on these forward-looking statements, which speak only as of the date of this report. All subsequent written and oral forward-looking statements attributable to us or any person acting on our behalf are expressly qualified in their entirety by the cautionary statements contained or referred to in this section. Except to the extent required by applicable law or regulation, we undertake no obligation to update these forward-looking statements to reflect events or circumstances after the date of this filing or to reflect the occurrence of unanticipated events. Overview. Our Company. We are a self-administered and self-managed Maryland real estate investment trust (“REIT”), that acquires, owns, operates, improves and manages multifamily apartment communities across non-gateway U. S. markets. As of September 30, 2019, we owned and operated 57 multifamily apartment properties that contain 15,536 units. Our properties are located in Georgia, North Carolina, Tennessee, Kentucky, Ohio, Oklahoma, Indiana, Texas, Florida, South Carolina, Missouri, Louisiana, and Alabama. We do not have any foreign operations. Our executive offices are located at 1835 Market Street, Suite 2601, Philadelphia, PA 19103 and our telephone number is (267) 270-4800. We have offices in Philadelphia, Pennsylvania and Chicago, Illinois. As of September 30, 2019, we had approximately 444 employees who provided real estate operations, leasing, financial, accounting, acquisition, disposition, development, and other support functions. Our Business Objective and Investment Strategies. Our primary business objective is to maximize stockholder value through diligent portfolio management, strong operational performance, and a consistent return of capital through distributions and capital appreciation. Our investment strategy is focused on the following:. 20. Property Portfolio. As of September 30, 2019, we owned 57 multifamily apartment properties, totaling 15,536 units, as summarized below by market. As of September 30, 2019, our same-store portfolio consisted of 49 multifamily apartment properties, totaling 13,397 units. See “Non-GAAP Financial Measures – Same Store Portfolio Net Operating Income” below for our methodology for determining our same store portfolio and definitions and reconciliations related to our net operating income and net operating income margin. Value Add. Value add initiatives, comprised of renovations and upgrades at selected communities to drive increased rental rates, remain a core component of our growth strategy for 2019 and beyond. In 2018, we identified 3,929 units across 12 properties for renovations as part of our Phase I and II value add initiative. In July 2019, we identified eight additional properties totaling 2,402 units to represent Phase III of our value add initiative. In total, we are renovating 20 of our properties comprising 6,331 units or 41% of our total units as of September 30, 2019. As of September 30, 2019, we were renovating 14 properties and had completed 2,364 of the 4,553 units at these 14 properties. We expect to substantially complete the remaining Phase I and II unit renovations in the first half of 2020. We expect to commence renovations at the Phase III units during the remainder of 2019 and first half of 2020. Capital Recycling. Our capital recycling program consists of disposing of assets in markets where we lack scale and/or markets where management believes that long term growth outlook is not as attractive relative to other markets. In April 2019, we sold a 370-unit property located in Chicago, IL for $42. 0 million. We recorded a gain of $12. 3 million for this property, which is net of $2. 0 million of debt extinguishment costs. In July 2019, we sold two properties in Little Rock, AR for $56. 5 million. We recorded a gain of $2. 2 million associated with these properties, which is net of $3. 2 million of debt extinguishment costs. In April 2019, we purchased a 224-unit property located in Atlanta, GA for $28. 0 million. In July 2019, we purchased a 264-unit property located in Tampa, FL for $48. 0 million. In October 2019, we purchased a 318-unit property located in Raleigh, NC for $52. 9 million. 21. New Unsecured Credit Facility. On May 9, 2019, we closed on a new $350. 0 million unsecured credit facility that consists entirely of a revolving line of credit (the “Unsecured Revolving Line of Credit”), refinancing and terminating the previous unsecured credit facility and term loan agreement. We have the right to increase the aggregate amount of the unsecured revolving line of credit to up to $600. 0 million. The maturity date on borrowings outstanding under the Unsecured Revolving Line of Credit is May 9, 2023, subject to our option to extend the revolving commitment for two additional 6-month periods under certain circumstances, including the payment of an extension fee. We may prepay the Unsecured Revolving Line of Credit, in whole or in part, at any time without a prepayment fee or penalty. At our option, borrowings under the Unsecured Revolving Line of Credit will bear interest at a rate equal to either (i) the 1-month LIBOR rate plus a margin of 125 to 200 basis points, or (ii) a base rate plus a margin of 25 to 100 basis points. The applicable margin is determined based upon our total consolidated leverage ratio. At the time of closing and at September 30, 2019, based on our leverage ratio, the margin spread to LIBOR was 155 basis points. Results of Operations. Three Months Ended September 30, 2019 compared to the Three Months Ended September 30, 2018. Revenue. Rental and other property revenue. Rental and other property revenue increased $2. 5 million to $51. 1 million for the three months ended September 30, 2019 from $48. 6 million for the three months ended September 30, 2018. The increase was primarily attributable to a $2. 7 million increase in same store rental and other property revenue driven by a 5. 7% increase in average effective monthly rents compared to the prior year period. This was partially offset by a $0. 2 million decrease in non same store rental and other property revenue compared to the prior year period. The non same store rental and other property revenue decrease was due to the number of properties included in each period being different as a result of the timing of property sales and acquisitions. Other revenue. Other revenue increased $0. 1 million to $0. 2 million for the three months ended September 30, 2019 compared to $0. 1 million for the three months ended September 30, 2018. Expenses. Property operating expenses. Property operating expenses increased $0. 7 million to $20. 5 million for the three months ended September 30, 2019 from $19. 8 million for the three months ended September 30, 2018. The increase was due to a $0. 7 million increase in same store property operating expenses primarily driven by higher property taxes. Property management expenses. Property management expenses increased $0. 2 million to $1. 9 million for the three months ended September 30, 2019 from $1. 7 million for the three months ended September 30, 2018. This was primarily due to an increase in compensation expense, software costs, and travel costs for our property management function as we have increased both the number of personnel and the use of technology to drive future operating efficiencies. 22. General and administrative expenses. General and administrative expenses increased $0. 5 million to $3. 1 million for the three months ended September 30, 2019 from $2. 6 million for the three months ended September 30, 2018. This increase was primarily due to an increase in compensation expense as the size of our corporate office has grown to support asset management functions including the oversight of our value add initiative and general portfolio optimization. Depreciation and amortization expense. Depreciation and amortization expense increased $2. 6 million to $13. 4 million for the three months ended September 30, 2019 from $10. 8 million for the three months ended September 30, 2018. The increase was attributable to a $1. 5 million increase in depreciation expense from capital expenditures related to our value add program for the three months ended September 30, 2019 compared to the three months ended September 30, 2018 and an increase of $0. 9 million related to six property acquisitions since the beginning of the three month period beginning September 30, 2018. Interest expense. Interest expense increased $0. 7 million to $9. 8 million for the three months ended September 30, 2019 from $9. 1 million for the three months ended September 30, 2018. This is primarily due to a $105. 3 million increase in the balance of our unsecured credit facility and term loans from September 30, 2018 to September 30, 2019, which related to our investments in additional property acquisitions and value add related capital expenditures. Nine Months Ended September 30, 2019 compared to the Nine Months Ended September 30, 2018. Revenue. Rental and other property revenue. Rental and other property revenue increased $10. 4 million to $151. 4 million for the nine months ended September 30, 2019 from $141. 0 million for the nine months ended September 30, 2018. The increase was primarily attributable to a $6. 7 million increase in same store rental and other property revenue driven by a 5. 2% increase in average effective monthly rents compared to the prior year period partially offset by a 30 basis point decrease in average occupancy compared to the prior year and a $3. 7 million increase in non same store rental and other property revenue. The non same store rental and other property revenue increase was due to the number of properties included in each period being different as a result of the timing of property sales and acquisitions. Other revenue. Other revenue remained consistent at $0. 4 million for the nine months ended September 30, 2019 and 2018. Expenses. Property operating expenses. Property operating expenses increased $3. 6 million to $60. 5 million for the nine months ended September 30, 2019 from $56. 9 million for the nine months ended September 30, 2018. The increase was due to a $1. 6 million increase in same store property operating expenses primarily driven by higher property taxes and a $2. 0 million increase in our non. 23. same store property operating expenses. The non same store property operating expenses increase was due to the number of properties included in each period being different as a result of the timing of property sales and acquisitions. Property management expenses: Property management expenses increased $0. 9 million to $5. 8 million for the nine months ended September 30, 2019 from $4. 9 million for the nine months ended September 30, 2018. This was primarily due to an increase in compensation expense, software costs, and travel costs for our property management function as we have increased both the number of personnel and the use of technology to drive future operating efficiencies. General and administrative expenses. General and administrative expenses increased $1. 6 million to $9. 8 million for the nine months ended September 30, 2019 from $8. 2 million for the nine months ended September 30, 2018. This increase was primarily due to an increase in compensation expense as the size of our corporate office has grown to support asset management functions including the oversight of our value add initiative and general portfolio optimization. Depreciation and amortization expense. Depreciation and amortization expense increased $5. 0 million to $38. 6 million for the nine months ended September 30, 2019 from $33. 6 million for the nine months ended September 30, 2018. The increase was attributable to a $4. 2 million increase in depreciation expense driven by capital expenditures from our value add program for the nine months ended September 30, 2019 compared to the nine months ended September 30, 2018 and a $1. 0 million increase in depreciation expense due to 2019 capital recycling activity. Interest expense. Interest expense increased $3. 3 million to $29. 4 million for the nine months ended September 30, 2019 from $26. 1 million for the nine months ended September 30, 2018. This is primarily due to a $105. 3 million increase in the balance of our unsecured credit facility and term loans from September 30, 2018 to September 30, 2019, which related to our investments in additional property acquisitions and value add related capital expenditures. 24. Non-GAAP Financial Measures. Funds from Operations (FFO) and Core Funds from Operations (CFFO). We believe that FFO and CFFO, each of which is a non-GAAP financial measure, are appropriate supplemental measures of the operating performance of a REIT and IRT in particular. We calculate FFO in accordance with the standards established by the National Association of Real Estate Investment Trusts, or NAREIT, as net income or loss (computed in accordance with GAAP), excluding real estate-related depreciation and amortization expense, gains or losses on sales of real estate and the cumulative effect of changes in accounting principles. We calculate CFFO as FFO, adjusted for stock compensation expense, depreciation and amortization of items that are not added back in the computation of FFO, amortization of deferred financing costs, and other non-cash or non-operating gains or losses related to items such as defeasance costs that we incur when we sell a property subject to secured debt, asset sales, debt extinguishments, and acquisition-related debt extinguishment expenses. Our calculations of FFO and CFFO may differ from the methodology for calculating FFO, CFFO and similar supplemental measures utilized by other REITs and, accordingly, may not be comparable to FFO, CFFO or similar measures as calculated by other REITs. Our management utilizes FFO and CFFO as measures of our operating performance, and we believe they are also useful to investors because they facilitate an understanding of our operating performance after adjustment for certain non-cash or non-operating items that are required by GAAP to be expensed and facilitate comparison of our current operating performance to prior reporting periods. Furthermore, although FFO, CFFO and other supplemental performance measures are defined in various ways throughout the REIT industry, we believe that FFO and CFFO provide investors with additional useful measures to compare our financial performance to the performance of certain other REITs. Neither FFO nor CFFO is equivalent to net income or cash generated from operating activities determined in accordance with GAAP. Furthermore, FFO and CFFO do not represent amounts available for management’s discretionary use because of needed capital replacement or expansion, debt service obligations or other commitments or uncertainties. Neither FFO nor CFFO should be considered as an alternative to net income as an indicator of our operating performance or as an alternative to cash flow from operating activities as a measure of our liquidity. Set forth below is a reconciliation of net income (loss) to FFO and CFFO for the three and nine months ended September 30, 2019 and 2018 (in thousands, except share and per share information):. 25. Same Store Portfolio Net Operating Income. We believe that Net Operating Income (“NOI”), a non-GAAP financial measure, is an additional useful supplemental measure of our operating performance. We define NOI as total property revenues less total property operating expenses, excluding interest expenses, depreciation and amortization, acquisition expenses, property management expenses, and general and administrative expenses. Other REITs may use different methodologies for calculating NOI, and accordingly, our NOI may not be comparable to other REITs. We believe that this measure provides an operating perspective not immediately apparent from operating income and net income as determined in accordance with GAAP. We use NOI to evaluate our performance on a same store and non-same store basis because NOI measures the core operations of property performance by excluding corporate level expenses, financing expenses, and other items not related to property operating performance and captures trends in rental housing and property operating expenses. However, NOI should only be used as an alternative supplemental measure of our financial performance. We review our same store properties or portfolio at the beginning of each calendar year. Properties are added into the same store portfolio if they were owned at the beginning of the previous year. Properties that have been sold or are classified as held for sale are excluded from the same store portfolio. 26. Set forth below is a reconciliation of same store net operating income to net income (loss) available to common shares for the three and nine months ended September 30, 2019 and 2018 (in thousands, except per unit data):. Liquidity and Capital Resources. Liquidity is a measure of our ability to meet potential cash requirements, including ongoing commitments to repay borrowings, fund and maintain investments, pay distributions and other general business needs. We believe our available cash balances, financing arrangements and cash flows from operations will be sufficient to fund our liquidity requirements with respect to our existing portfolio for the next twelve months and the foreseeable future. Our primary cash requirements are to:. 27. We intend to meet our liquidity requirements primarily through a combination of one or more of the following:. Cash Flows. As of September 30, 2019 and 2018, we maintained cash and cash equivalents, and restricted cash of approximately $15. 5 million and $15. 9 million, respectively. Our cash and cash equivalents were generated from the following activities (dollars in thousands):. The increase in our cash flow from operating activities during the nine months ended September 30, 2019 was primarily driven by higher net operating income from our property portfolio. Our cash outflow from investing activities during the nine months ended September 30, 2019 was primarily due to two property acquisitions and capital expenditures partially offset by three property dispositions. Our cash outflow from investing activities during the nine months ended September 30, 2018 was primarily due to six property acquisitions and capital expenditures. Our cash inflow from financing activities during the nine months ended September 30, 2019 was primarily due to draws on our unsecured credit facility and term loans related to the acquisition of two properties and issuances of common stock under our ATM Sales Agreement, partially offset by repayments of our unsecured credit facility, dividends on our common stock, and distributions on noncontrolling interests. Our cash inflow from financing activities during the nine months ended September 30, 2018 was primarily due to draws on our current and previous credit facilities related to the acquisitions of six properties, partially offset by dividends on our common stock and distributions on noncontrolling interests. Contractual Commitments. Our Annual Report on Form 10-K for the year ended December 31, 2018 filed on February 22, 2019 includes a table of contractual commitments as of December 31, 2018. There were no material changes to these commitments since the filing of our Annual Report on Form 10-K. See the updated debt maturity schedule included in Note 4 in the Notes to the Consolidated Financial Statements. 28. Off-Balance Sheet Arrangements. There were no off-balance sheet arrangements during the nine months ended September 30, 2019 that have or are reasonably likely to have a current or future effect on our financial condition, changes in financial condition, revenues or expenses, results of operations, liquidity, capital expenditures or capital resources that are material to our interests. Critical Accounting Estimates and Policies. Our 2018 Annual Report on Form 10-K contains a discussion of our critical accounting policies. Effective January 1, 2019, we adopted several new accounting pronouncements and revised our accounting policies as described in Note 2 to the Consolidated Financial Statements included in Part I, Item 1 of this report. Management discusses our critical accounting policies and management’s judgments and estimates with the audit committee of our board of directors.</t>
  </si>
  <si>
    <t>IRT</t>
  </si>
  <si>
    <t>INDEPENDENCE REALTY TRUST, INC.</t>
  </si>
  <si>
    <t>1468174</t>
  </si>
  <si>
    <t>Management's Discussion and Analysis of Financial Condition and Results of Operations. This quarterly report contains "forward-looking statements" within the meaning of the Private Securities Litigation Reform Act of 1995. These statements include statements about the Company's plans, strategies, financial performance, the amount by which the Company intends to reduce its real estate asset base, and the anticipated time frame for such asset dispositions, prospects, or future events and involve known and unknown risks that are difficult to predict. As a result, our actual results, performance, or achievements may differ materially from those expressed or implied by these forward-looking statements. In some cases, you can identify forward-looking statements by the use of words such as "may," "could," "expect," "intend," "plan," "seek," "anticipate," "believe," "estimate," "predict," "potential," "continue," "likely," "will," "would," and variations of these terms and similar expressions, or the negative of these terms or similar expressions. Such forward-looking statements are necessarily based upon estimates and assumptions that, while considered reasonable by us and our management, are inherently uncertain. Factors that may cause actual results to differ materially from current expectations include, but are not limited to: the factors discussed in our filings with the SEC, including our Annual Report on Form 10-K. general economic uncertainty in key global markets and a worsening of global economic conditions or low levels of economic growth. the rate and the pace of economic recovery following economic downturns. levels of spending in business and leisure segments as well as consumer confidence. declines in occupancy and average daily rate. limited visibility with respect to future bookings. loss of key personnel. hostilities, or fear of hostilities, including future terrorist attacks, that affect travel. travel-related accidents. natural or man-made disasters such as earthquakes, tsunamis, tornadoes, hurricanes, floods, wildfires, oil spills, nuclear incidents, and global outbreaks of pandemics or contagious diseases or fear of such outbreaks. our ability to successfully achieve certain levels of operating profits at hotels that have performance tests or guarantees in favor of our third-party owners. the impact of hotel renovations and redevelopments. risks associated with our capital allocation plans and common stock repurchase program and other forms of shareholder capital return, including the risk that our common stock repurchase program could increase volatility and fail to enhance shareholder value. our intention to pay a quarterly cash dividend and the amounts thereof, if any. the seasonal and cyclical nature of the real estate and hospitality businesses. changes in distribution arrangements, such as through internet travel intermediaries. changes in the tastes and preferences of our customers. relationships with colleagues and labor unions and changes in labor laws. the financial condition of, and our relationships with, third-party property owners, franchisees, and hospitality venture partners. the possible inability of third-party owners, franchisees, or development partners to access capital necessary to fund current operations or implement our plans for growth. risks associated with potential acquisitions and dispositions and the introduction of new brand concepts. the timing of acquisitions and dispositions, and our ability to successfully integrate completed acquisitions with existing operations. failure to successfully complete proposed transactions (including the failure to satisfy closing conditions or obtain required approvals). our ability to successfully execute on our strategy to expand our management and franchising business while at the same time reducing our real estate asset base within targeted timeframes and at expected values. declines in the value of our real estate assets. unforeseen terminations of our management or franchise agreements. changes in federal, state, local, or foreign tax law. the impact of changes in the tax code as a result of the Tax Cuts and Jobs Act of 2017 and uncertainty as to how some of those changes may be applied. increases in interest rates and operating costs. foreign exchange rate fluctuations or currency restructurings. lack of acceptance of new brands or innovation. general volatility of the capital markets and our ability to access such markets. changes in the competitive environment in our industry, including as a result of industry consolidation, and the markets where we operate. our ability to successfully grow the World of Hyatt loyalty program. cyber incidents and information technology failures. outcomes of legal or administrative proceedings. and violations of regulations or laws related to our franchising business. These factors are not necessarily all of the important factors that could cause our actual results, performance, or achievements to differ materially from those expressed in or implied by any of our forward-looking statements. Other unknown or unpredictable factors also could harm our business, financial condition, results of operations, or cash flows. All forward-looking statements attributable to us or persons acting on our behalf are expressly qualified in their entirety by the cautionary statements set forth above. Forward-looking statements speak only as of the date they are made, and we do not undertake or assume any obligation to update publicly any of these forward-looking statements to reflect actual results, new information or future events, changes in assumptions, or changes in other factors affecting forward-looking statements, except to the extent required by applicable law. If we update one or more forward-looking statements, no inference should be drawn that we will make additional updates with respect to those or other forward-looking statements. The following discussion should be read in conjunction with the Company's condensed consolidated financial statements and accompanying Notes, which appear elsewhere in this Quarterly Report on Form 10-Q. 38Executive OverviewWe provide hospitality and other services on a worldwide basis through the development, ownership, operation, management, franchising, and licensing of hospitality and wellness-related businesses. We develop, own, operate, manage, franchise, license, or provide services to a portfolio of properties consisting of full service hotels, select service hotels, resorts, and other properties, including branded spas and fitness studios, and timeshare, fractional, and other forms of residential, vacation and condominium ownership units. At September 30, 2019, our worldwide hotel portfolio consisted of 887 full and select service hotels (216,495 rooms), including:Our worldwide property portfolio also included:Our worldwide property portfolio also included branded spas and fitness studios, comprised of managed and leased locations. Additionally, through strategic relationships, we provide certain reservation and/or loyalty program services to hotels that are unaffiliated with our hotel portfolio and which operate under other tradenames or marks owned by such hotel or licensed by third parties. We report our consolidated operations in U. S. dollars. Amounts are reported in millions, unless otherwise noted. Percentages may not recompute due to rounding, and percentage changes that are not meaningful are presented as "NM". Constant currency disclosures throughout Management's Discussion and Analysis of Financial Condition and Results of Operations are non-GAAP measures. See "—Non-GAAP Measures" for further discussion of constant currency disclosures. We manage our business within four reportable segments as described below:  39Within corporate and other, we include the results of Miraval and Exhale, Hyatt Residence Club license fees, results from our co-branded credit card, and unallocated corporate expenses. The results of our owned Miraval resorts are reported in owned and leased hotels revenues and owned and leased hotels expenses on our condensed consolidated statements of income. See Part I, Item 1 "Financial Statements—Note 17 to the Condensed Consolidated Financial Statements" for further discussion of our segment structure. During the quarter ended September 30, 2019, we returned $133 million of capital to our shareholders through share repurchases and $20 million through our quarterly dividend payment. Our financial performance for the quarter ended September 30, 2019 reflects an increase in net income attributable to Hyatt Hotels Corporation of $59 million compared to the quarter ended September 30, 2018. Consolidated revenues increased $141 million or 13. 1% ($146 million or 13. 6%, excluding the impact of currency), during the quarter ended September 30, 2019 compared to the quarter ended September 30, 2018. The increases in management, franchise, and other fees, other revenues, and revenues for the reimbursement of costs incurred on behalf of managed and franchised properties of $15 million, $18 million, and $128 million, respectively, for the quarter ended September 30, 2019, compared to the quarter ended September 30, 2018, were primarily driven by the acquisition of Two Roads. Management, franchise, and other fees also increased due to new and ramping hotels, while owned and leased hotels revenues decreased $20 million primarily due to transaction activity. Our consolidated Adjusted EBITDA for the quarter ended September 30, 2019 decreased $12 million, compared to the third quarter of 2018. Adjusted EBITDA for our owned and leased hotels segment decreased $15 million primarily due to transaction activity. The impact of the acquisition of Two Roads was insignificant inclusive of $8 million of integration related expenses. See "—Segment Results" for further discussion. See "—Non-GAAP Measures" for an explanation of how we utilize Adjusted EBITDA, why we present it, and material limitations on its usefulness, as well as a reconciliation of our net income attributable to Hyatt Hotels Corporation to EBITDA and a reconciliation of EBITDA to consolidated Adjusted EBITDA. Hotel Chain Revenue per Available Room ("RevPAR") Statistics. (1) The number of comparable hotels presented above includes owned and leased hotels. System-wide RevPAR was flat during the three months ended September 30, 2019, compared to the three months ended September 30, 2018, as strong transient demand at full service properties in the Americas and EAME/SWA was offset by weakened performance at Americas select service properties and ASPAC full service properties. See "—Segment Results" for discussion of RevPAR by segment. Results of OperationsThree and Nine Months Ended September 30, 2019 Compared with Three and Nine Months Ended September 30, 2018 Discussion on Consolidated ResultsFor additional information regarding our consolidated results, please also refer to our condensed consolidated statements of income included in this quarterly report. The impact from our investments in marketable securities held to fund our deferred compensation plans through rabbi trusts was recorded on the various financial statement  40line items discussed below and had no impact on net income. See "Net gains and interest income from marketable securities held to fund rabbi trusts" for the allocation of the impact to the various financial statement line items. Owned and leased hotels revenues. Owned and leased hotels revenues decreased during the three and nine months ended September 30, 2019, compared to the same period in the prior year, driven primarily by non-comparable owned and leased hotels revenues related to transaction activity. See "—Segment Results" for further discussion of owned and leased hotels revenues, including further information on acquisition and disposition activity. 41Management, franchise, and other fees revenues. The increases in management, franchise, and other fees, which included an insignificant and $5 million net unfavorable currency impact, for the three and nine months ended September 30, 2019, compared to the same periods in the prior year, respectively, were driven primarily by increases in base fees, most notably in the Americas management and franchising segment due to the acquisition of Two Roads. The increases in franchise fees were driven by the Americas management and franchising segment. See "—Segment Results" for further discussion. 42Other revenues. During the three and nine months ended September 30, 2019, compared to the three and nine months ended September 30, 2018, other revenues increased $18 million and $71 million, respectively, primarily due to revenues from the residential management operations acquired as part of Two Roads. Revenues for the reimbursement of costs incurred on behalf of managed and franchised properties. Excluding the impact of rabbi trust, revenues for the reimbursement of costs incurred on behalf of managed and franchised properties increased during the three and nine months ended September 30, 2019, compared to the three and nine months ended September 30, 2018, driven by higher reimbursements for payroll and related costs primarily as a result of the acquisition of Two Roads. Owned and leased hotels expense. The decreases in owned and leased hotels expense for the three and nine months ended September 30, 2019, compared to the same periods in the prior year, were driven by decreases in comparable owned and leased hotels expense primarily due to net favorable currency impacts of $4 million and $13 million, respectively, as well as decreases in non-comparable owned and leased hotels expense due to dispositions, partially offset by acquisitions. See "—Segment Results" for a discussion of the non-comparable owned hotels activity. Other direct costs. Other direct costs increased $20 million and $80 million during the three and nine months ended September 30, 2019, compared to the three and nine months ended September 30, 2018, primarily due to expenses incurred from the residential management operations acquired as part of Two Roads and the growth of our co-branded credit card program. 43Selling, general, and administrative expenses. Adjusted selling, general, and administrative expenses exclude the impact of expenses related to deferred compensation plans funded through rabbi trusts and stock-based compensation expense. Adjusted selling, general, and administrative expenses, as we define it, is a non-GAAP measure. See "—Non-GAAP Measures" for further discussion of Adjusted selling, general, and administrative expenses. Adjusted selling, general, and administrative expenses increased during the three months ended September 30, 2019, compared to the same period in 2018, primarily due to $8 million of integration costs related to the acquisition of Two Roads. The increase during the nine months ended September 30, 2019, compared to the same period in 2018, was driven by $27 million of expenses from the acquisition of Two Roads inclusive of $18 million of integration related costs. Costs incurred on behalf of managed and franchised properties. Excluding the impact of rabbi trust, costs incurred on behalf of managed and franchised properties increased during the three and nine months ended September 30, 2019, compared to the three and nine months ended September 30, 2018, driven by higher reimbursements for payroll and related costs primarily as a result of the acquisition of Two Roads. 44Net gains and interest income from marketable securities held to fund rabbi trusts. Net gains and interest income from marketable securities held to fund rabbi trusts decreased $10 million and increased $22 million during the three and nine months ended September 30, 2019, compared to the three and nine months ended September 30, 2018, respectively, driven by the performance of the underlying invested assets. Equity losses from unconsolidated hospitality ventures. The decreases in equity losses from unconsolidated hospitality ventures during the three and nine months ended September 30, 2019, compared to the same periods in the prior year, were driven by the following activity:(1) Foreign currency impact is driven by one of our unconsolidated hospitality ventures which holds loans denominated in a currency other than its functional currency. Gains on sales of real estate. During the three and nine months ended September 30, 2019, we recognized pre-tax gains of $272 million related to the sale of Hyatt Regency Atlanta and $101 million related the sale of the property adjacent to Grand Hyatt San Francisco and assignment of the Apple store lease. During the three and nine months ended September 30, 2018, we recognized a pre-tax gain of approximately $240 million associated with the HRMC transaction. During the nine months ended September 30, 2018, we recognized a $531 million pre-tax gain  45related to the sales of Grand Hyatt San Francisco, Andaz Maui at Wailea Resort, and Hyatt Regency Coconut Point Resort and Spa. Asset impairments. During the three and nine months ended September 30, 2019, we recognized $9 million and $13 million of impairment charges, respectively, related to Two Roads management agreement intangibles for contracts that terminated or will terminate in the near-term. We may recognize further impairment charges in future periods if additional agreements terminate. During the three and nine months ended September 30, 2018, we recognized a $21 million impairment charge related to goodwill associated with the HRMC transaction. See Part I, Item 1 "Financial Statements—Note 6 to the Condensed Consolidated Financial Statements" for further details. Other income (loss), net. Other income (loss), net increased $34 million and $126 million during the three and nine months ended September 30, 2019, respectively, compared to the same periods in the prior year. See Part I, Item 1 "Financial Statements—Note 19 to the Condensed Consolidated Financial Statements" for additional information. Provision for income taxes. The increase in the effective tax rate during the three months ended September 30, 2019, compared to the three months ended September 30, 2018, is primarily due to a low effective tax rate on the HRMC transaction in 2018, which was based on the local country tax laws unique to the transaction. Income tax expense increased primarily due to an increase in income before taxes driven by the gain on the sale of Hyatt Regency Atlanta in 2019. The increase in the effective tax rate during the nine months ended September 30, 2019, compared to the nine months ended September 30, 2018, is primarily due to the aforementioned low effective tax rate on the HRMC transaction in 2018. Income tax expense decreased primarily due to a decrease in income before taxes driven by the gain on the portfolio sale of Grand Hyatt San Francisco, Andaz Maui at Wailea Resort, and Hyatt Coconut Point Resort and Spa in 2018. 46Segment ResultsWe evaluate segment operating performance using owned and leased hotels revenues, management, franchise, and other fees revenues, and Adjusted EBITDA, as described in Part I, Item 1 "Financial Statements—Note 17 to the Condensed Consolidated Financial Statements. "Owned and leased hotels segment revenues. Comparable owned and leased hotels revenues were flat for the three months ended September 30, 2019, compared to the three months ended September 30, 2018, resulting from modest growth within the United States, most notably in the New York City market, which benefited from improved group and banquet revenues, offset by decreased group revenues within the Orlando market. Additionally, improved performance in certain international markets was offset by net unfavorable currency impacts. The decrease in non-comparable owned and leased hotels revenues for the three months ended September 30, 2019, compared to the same period in the prior year, was driven by:The decrease in comparable owned and leased hotels revenues during the nine months ended September 30, 2019, compared to the nine months ended September 30, 2018, was driven by decreased group and banquet revenues, particularly within the Orlando market, and improved performance in certain international markets, offset by net unfavorable currency impacts. The decrease in non-comparable owned and leased hotels revenues for the nine months ended September 30, 2019, compared to the same period in 2018, was driven by: 47Comparable RevPAR at our owned and leased hotels during the three months ended September 30, 2019, compared to the three months ended September 30, 2018, was primarily impacted by improved transient business in a resort location outside of the United States, offset by decreased group demand in certain United States markets despite modest favorability from the shift in timing of the Jewish holidays. The increase in comparable RevPAR at our owned and leased hotels during the nine months ended September 30, 2019, compared to the same period in prior year, was also impacted by improved group business in certain European markets. During the three and nine months ended September 30, 2019, we removed one property from the comparable owned and leased hotels results as the hotel was sold. Owned and leased hotels segment Adjusted EBITDA. Owned and leased hotels Adjusted EBITDA. The decreases in Adjusted EBITDA at our owned and leased hotels during the three and nine months ended September 30, 2019, compared to the same periods in the prior year, were driven primarily by non-comparable owned and leased hotels, which decreased $11 million and $21 million, respectively, due to the aforementioned transaction activity. The decrease for the nine months ended September 30, 2019, compared to the same period in the prior year, which included a $2 million net unfavorable currency impact, was also driven by the aforementioned decreases in revenues at our comparable owned and leased hotels. Pro rata share of unconsolidated hospitality ventures Adjusted EBITDA. Our pro rata share of Adjusted EBITDA from our unconsolidated hospitality ventures decreased during the three and nine months ended September 30, 2019, compared to the same periods in 2018, primarily driven by the sale of our ownership interest in an unconsolidated hospitality venture in 2018. 48Americas management and franchising segment revenues. Management, franchise, and other fees increased during the three and nine months ended September 30, 2019, compared to the same periods in the prior year, primarily driven by a $6 million and $22 million increase in management fees, respectively, related to the acquisition of Two Roads and recently opened hotels. Franchise fees increased $4 million and $10 million, respectively, during the three and nine months ended September 30, 2019, primarily attributable to new and ramping hotels. The increase for the nine months ended September 30, 2019, compared to the same period in 2018, was partially offset by $8 million of legal settlement proceeds received in 2018 related to a franchise agreement termination for an unopened property. Other revenues increased during the three and nine months ended September 30, 2019, compared to the same periods in 2018, due to revenues from the residential management operations acquired as part of Two Roads. The increases in revenues for the reimbursement of costs incurred on behalf of managed and franchised properties during the three and nine months ended September 30, 2019, compared to the same periods in the prior year, were driven by higher reimbursements for payroll and related costs primarily as a result of the acquisition of Two Roads. United States managed group revenue booked in the nine months ended September 30, 2019 for stays in 2019 is lower as compared to 2018, while United States managed group revenue booked in the nine months ended September 30, 2019 for stays in future years is higher as compared to 2018. 49Comparable full service hotels RevPAR increased during the three and nine months ended September 30, 2019 compared to the three and nine months ended September 30, 2018. The increases were primarily driven by improved transient demand at certain resort locations outside of the United States and modest growth in the United States, primarily related to transient demand. The three months ended September 30, 2019, compared to the same period in 2018, was also favorably impacted by the aforementioned shift in timing of the Jewish Holidays. Comparable select service hotels RevPAR decreased during the three and nine months ended September 30, 2019 due largely to supply growth in the United States outpacing demand as compared to the same periods in the prior year. During the three and nine months ended September 30, 2019, no properties were removed from the comparable Americas full service system-wide hotel results. During the three and nine months ended September 30, 2019, one property that left the chain was removed from the comparable Americas select service system-wide hotel results. Americas management and franchising segment Adjusted EBITDA. Adjusted EBITDA increased during the three and nine months ended September 30, 2019, compared to the three and nine months ended September 30, 2018, primarily driven by the aforementioned increases in management, franchise, and other fees, partially offset by additional selling, general, and administrative expenses related to the acquisition of Two Roads. ASPAC management and franchising segment revenues. 50Management, franchise, and other fees increased during the three and nine months ended September 30, 2019, compared to the three and nine months ended September 30, 2018, primarily driven by increased management fees related to new hotels, due in part to the acquisition of Two Roads. The nine months ended September 30, 2019, compared to the same period in 2018, also included a $2 million net unfavorable currency impact. The increases in revenues for the reimbursement of costs incurred on behalf of managed and franchised properties during the three and nine months ended September 30, 2019, compared to the same periods in the prior year, were driven by the overall growth of our third-party owned full and select service portfolio. The decrease in comparable full service RevPAR during the three months ended September 30, 2019, compared to the same period in the prior year, was primarily driven by decreased performance in Greater China, including political unrest in Hong Kong and lower ADR in Macau. The increase in comparable full service RevPAR during the nine months ended September 30, 2019, compared to the same period in the prior year, was driven by strong demand in certain markets within Southeast Asia and improved ADR in Japan, partially offset by the aforementioned decreased performance in Greater China. During the three months ended September 30, 2019, one property that left the chain was removed from the comparable ASPAC full service system-wide hotel results. During the nine months ended September 30, 2019, two properties that left the chain were removed from the comparable ASPAC full service system-wide hotel results, and no properties were removed from the comparable ASPAC select service system-wide hotel results. ASPAC management and franchising segment Adjusted EBITDA. Adjusted EBITDA during the nine months ended September 30, 2019, compared to the same period in 2018, included a $2 million net unfavorable currency impact. 51EAME/SW Asia management and franchising segment revenues. Management, franchise, and other fees included a $3 million net unfavorable currency impact during the nine months ended September 30, 2019 compared to the same period in 2018. The increases in comparable full service RevPAR during the three and nine months ended September 30, 2019, compared to the same periods in the prior year, were driven by increased performance in certain European markets, including one hotel in France that benefited from the completion of a renovation and in the United Kingdom, and Southwest Asia. The increases were partially offset by lower ADR in Russia which benefited from hosting the FIFA World Cup in 2018. During the three and nine months ended September 30, 2019, no properties were removed from the comparable EAME/SW Asia full service system-wide hotel results. During the nine months ended September 30, 2019, one property that left the chain was removed from the comparable EAME/SW Asia select service system-wide hotel results. 52EAME/SW Asia management and franchising segment Adjusted EBITDA. Corporate and other. Corporate and other revenues increased during the three and nine months ended September 30, 2019, compared to the three and nine months ended September 30, 2018, driven primarily by growth in our co-branded credit card program. Corporate and other Adjusted EBITDA decreased during the three and nine months ended September 30, 2019, compared to the three and nine months ended September 30, 2018, primarily due to $6 million and $16 million of expenses in 2019 associated with Two Roads, respectively. 53Non-GAAP MeasuresAdjusted Earnings Before Interest Expense, Taxes, Depreciation, and Amortization ("Adjusted EBITDA") and EBITDAWe use the terms Adjusted EBITDA and EBITDA throughout this quarterly report. Adjusted EBITDA and EBITDA, as we define them, are non-GAAP measures. We define consolidated Adjusted EBITDA as net income attributable to Hyatt Hotels Corporation plus our pro rata share of unconsolidated hospitality ventures Adjusted EBITDA based on our ownership percentage of each venture, adjusted to exclude the following items:We calculate consolidated Adjusted EBITDA by adding the Adjusted EBITDA of each of our reportable segments and eliminations to corporate and other Adjusted EBITDA. Our board of directors and executive management team focus on Adjusted EBITDA as a key performance and compensation measure both on a segment and on a consolidated basis. Adjusted EBITDA assists us in comparing our performance over various reporting periods on a consistent basis because it removes from our operating results the impact of items that do not reflect our core operations both on a segment and on a consolidated basis. Our President and Chief Executive Officer, who is our chief operating decision maker, also evaluates the performance of each of our reportable segments and determines how to allocate resources to those segments, in significant part, by assessing the Adjusted EBITDA of each segment. In addition, the compensation committee of our board of directors determines the annual variable compensation for certain members of our management based in part on consolidated Adjusted EBITDA, segment Adjusted EBITDA, or some combination of both. We believe Adjusted EBITDA is useful to investors because it provides investors the same information that we use internally for purposes of assessing our operating performance and making compensation decisions and facilitates our comparison of results before these items with results from other companies within our industry. Adjusted EBITDA excludes certain items that can vary widely across different industries and among companies within the same industry. For instance, interest expense and provision for income taxes are dependent upon company specifics, including capital structure, credit ratings, tax policies, and jurisdictions in which they operate, and therefore, can vary significantly across companies. Depreciation and amortization, as well as Contra revenue, are dependent on company policies including how the assets are utilized as well as the lives assigned to the assets. We exclude revenues for the reimbursement of costs and costs incurred on behalf of managed and franchised properties which relate to the reimbursement of payroll costs and for system-wide services and programs that we operate for the benefit of our hotel owners as contractually we do not provide services or operate the related programs to generate a profit over the terms of the respective contracts. Over the long term, these programs and services are not designed to impact our economics, either positively or negatively. Therefore, we exclude the net impact when evaluating period-over-period changes in our operating results. We exclude stock-based compensation expense to remove the variability amongst companies resulting from different compensation plans companies have adopted. Finally, we exclude other items that are not core to our operations. 54Adjusted EBITDA and EBITDA are not substitutes for net income attributable to Hyatt Hotels Corporation, net income, or any other measure prescribed by GAAP. T</t>
  </si>
  <si>
    <t>H</t>
  </si>
  <si>
    <t>Hyatt Hotels Corp</t>
  </si>
  <si>
    <t>1476045</t>
  </si>
  <si>
    <t>Management's Discussion and Analysis of Financial Condition and Results of Operations. Dollar amounts presented in this Item 2 are in thousands, except per share data, unless otherwise specified. The following discussion and analysis should be read in conjunction with our consolidated financial statements and related notes included elsewhere in this report and in our Annual Report on Form 10-K for the year ended December 31, 2018. In this report, we use the terms “the Company," “we” or “our” to refer to Chatham Lodging Trust and its consolidated subsidiaries, unless the context indicates otherwise. Statement Regarding Forward-Looking InformationThe following information contains forward-looking statements within the meaning of Section 27A of the Securities Act of 1933, as amended (the “Securities Act”), and Section 21E of the Securities Exchange Act of 1934, as amended (the “Exchange Act”). These forward-looking statements include information about possible or assumed future results of the lodging industry and our business, financial condition, liquidity, results of operations, cash flow and plans and objectives. These statements generally are characterized by the use of the words “believe,” “expect,” “anticipate,” “estimate,” “plan,” “continue,” “intend,” “should,” “may” or similar expressions. Although we believe that the expectations reflected in such forward-looking statements are based upon reasonable assumptions, our actual results could differ materially from those set forth in the forward-looking statements. Some factors that might cause such a difference include the following:  local, national and global economic conditions, increased direct competition, changes in government regulations or accounting rules, changes in local, national and global real estate conditions, declines in lodging industry fundamentals, increased operating costs, seasonality of the lodging industry, our ability to obtain debt and equity financing on satisfactory terms, changes in interest rates, our ability to identify suitable investments, our ability to close on identified investments and inaccuracies of our accounting estimates. Given these uncertainties, undue reliance should not be placed on such statements. We undertake no obligation to publicly release the results of any revisions to these forward-looking statements that may be made to reflect future events or circumstances or to reflect the occurrence of unanticipated events. The forward-looking statements should also be read in light of the risk factors identified in the “Risk Factors” section in the Company’s Annual Report on Form 10-K for the year ended December 31, 2018 as updated by the Company's subsequent filings with the SEC under the Exchange Act. OverviewWe are a self-advised hotel investment company organized in October 2009 that commenced operations in April 2010. Our investment strategy is to invest in upscale extended-stay and premium-branded select-service hotels in geographically diverse markets with high barriers to entry near strong demand generators. We may acquire portfolios of hotels or single hotels. We expect that a significant portion of our portfolio will consist of hotels in the upscale extended-stay or select-service categories, including brands such as Homewood Suites by Hilton®, Residence Inn by Marriott®, Hyatt Place®, Courtyard by Marriott®, SpringHill Suites by Marriott®, Hilton Garden Inn by Hilton®, Embassy Suites®, Hampton Inn® and Hampton Inn and Suites®. The Company's future hotel acquisitions may be funded by issuances of both common and preferred shares or the issuance of partnership interests in our operating partnership, Chatham Lodging, L. P. (the "Operating Partnership"), draw-downs under our senior unsecured revolving credit facility, the incurrence or assumption of debt, available cash, proceeds from dispositions of assets or distributions from our 10. 3% investment in a joint venture with affiliates of Colony Capital, Inc. (“CLNY”) that owns 47 hotels (the "NewINK JV") or distributions from our 10. 0% investment in a joint venture with CLNY that owns 48 hotels (the "Inland JV" and together with the NewINK JV, the "JVs"). We intend to acquire quality assets at attractive prices and improve their returns through knowledgeable asset management and seasoned, proven hotel management while remaining prudently leveraged. At September 30, 2019, our leverage ratio was 34. 0% measured as the ratio of our net debt (total debt outstanding before deferred financing costs less unrestricted cash and cash equivalents) to hotel investments at cost, including the JV investments. Over the past several years, we have maintained a leverage ratio between the mid-30s and the low 50s to fund our acquisitions and JV investments. As of September 30, 2019, we have total debt of $585. 1 million at an average interest rate of approximately 4. 6%. Accordingly, our debt coverage ratios currently are favorable and, as a result, we are comfortable in this leverage range and believe we have the capacity and flexibility to take advantage of acquisition opportunities as they arise. We intend to continue to fund our investments with a prudent balance of debt and equity. 26We are a real estate investment trust (“REIT”) for federal income tax purposes. In order to qualify as a REIT under the Internal Revenue Code of 1986, as amended (the “Code”), we cannot operate our hotels. Therefore, our Operating Partnership and its subsidiaries lease our hotel properties to taxable REIT subsidiary lessees (“TRS Lessees”), who in turn engage eligible independent contractors to manage the hotels. Each of the TRS Lessees is treated as a taxable REIT subsidiary for federal income tax purposes and is consolidated within our financial statements for accounting purposes. However, since we control both the Operating Partnership and the TRS Lessees, our principal source of funds on a consolidated basis is from the operations of our hotels. The earnings of the TRS Lessees are subject to taxation as regular C corporations, as defined in the Code, potentially reducing the TRS Lessees’ cash available to pay dividends to us, and therefore our funds from operations and the cash available for distribution to our shareholders. Financial Condition and Operating Performance MetricsWe measure our financial condition and hotel operating performance by evaluating financial metrics and measures such as:. Revenue Per Available Room (“RevPAR”),. Average Daily Rate (“ADR”),. Occupancy,. Funds From Operations (“FFO”),. Adjusted FFO,. Earnings before interest, taxes, depreciation and amortization (“EBITDA”),. EBITDAre,. Adjusted EBITDA, and. Adjusted Hotel EBITDA. We evaluate the hotels in our portfolio and potential acquisitions using these metrics to determine each hotel’s contribution toward providing income to our shareholders through increases in distributable cash flow and increasing long-term total returns through appreciation in the value of our common shares. RevPAR, ADR and Occupancy are hotel industry measures commonly used to evaluate operating performance. RevPAR, which is calculated as total room revenue divided by total number of available rooms, is an important metric for monitoring hotel operating performance, and more specifically hotel revenue. “Non-GAAP Financial Measures” herein provides a detailed discussion of our use of FFO, Adjusted FFO, EBITDA, EBITDAre, Adjusted EBITDA and Hotel EBITDA and a reconciliation of FFO, Adjusted FFO, EBITDA, EBITDAre,Adjusted EBITDA and Adjusted Hotel EBITDA to net income or loss, measurements recognized by generally accepted accounting principles in the United States (“GAAP”). 27Results of OperationsIndustry OutlookWe believe that the lodging industry’s performance is correlated to the performance of the economy overall, and specifically, key economic indicators such as GDP growth, employment trends, corporate travel and corporate profits. Lodging industry performance is also impacted by room supply growth, which is currently elevated in the Upscale segment in which most of our hotels operate. Overall U. S. room supply increased 2. 0% in 2018, but supply in the Upscale segment increased by 5. 2% in 2018. Smith Travel Research is projecting U. S. hotel supply growth to increase 1. 9% in 2019. Continued supply growth could negatively impact RevPAR growth. We are currently projecting a 2019 RevPAR change of -2. 0% to -1. 5% as compared to 2018. Comparison of the three months ended September 30, 2019 to the three months ended September 30, 2018 Results of operations for the three months ended September 30, 2019 include the operating activities of our 40 wholly owned hotels that were owned for the entire period and our investments in the NewINK JV and Inland JV. We sold one hotel in Altoona, PA on May 7, 2019 and one hotel in Washington, PA on May 15, 2019. We acquired one hotel in Summerville, SC on August 27, 2018 and one hotel in Dallas, TX on December 5, 2018. Accordingly, the comparisons below are influenced by these dispositions and acquisitions. RevenuesRevenue, which consists primarily of room, food and beverage and other operating revenues from our wholly owned hotels, was as follows for the periods indicated (dollars in thousands):Total revenue was $90. 1 million for the quarter ended September 30, 2019, up $1. 2 million compared to total revenue of $88. 9 million for the corresponding 2018 period. Total revenue related to the two hotels acquired during 2018 contributed $2. 5 million of the increase, offset by a decrease of $1. 3 million in total revenue at the two hotels sold during 2019. Since all of our hotels are select-service or limited-service hotels, room revenue is the primary revenue source as these hotels do not have significant food and beverage revenue or large group conference facilities. Room revenue comprised 90. 8% and 91. 6%, respectively, of total revenue for the quarters ended September 30, 2019 and 2018. Room revenue was $81. 8 million and $81. 5 million for the quarters ended September 30, 2019 and 2018, respectively, with $2. 1 million of the increase attributable to the hotels acquired in 2018, offset by a loss of room revenue attributable to the two hotels sold in 2019 of $1. 2 million. At the 38 comparable hotels owned by the Company throughout the entire 2018 and 2019 periods, room revenue was down $0. 6 million. Food and beverage revenue was $2. 4 million for the quarter ended September 30, 2019, up $0. 1 million compared to $2. 3 million for the corresponding 2018 period. Food and beverage revenue related to the hotels acquired in 2018 contributed $0. 2 million of the increase. Other operating revenue, comprised of parking, meeting room, gift shop, in-room movie and other ancillary amenities revenue, was up $0. 8 million for the three months ended September 30, 2019. Other operating revenue was $4. 5 million and $3. 7 million for the quarters ended September 30, 2019 and 2018, respectively. The hotels acquired in 2018 contributed $0. 2 million of the increase. The remaining increase was primarily due to increases in parking and miscellaneous room revenue. Cost reimbursements from unconsolidated real estate entities, comprised of payroll costs at the JVs and an entity, Castleblack Owner Holding, LLC ("Castleblack"), which is 97. 5% owned by affiliates of CLNY and 2. 5% by Mr. Fisher, where the Company is the employer, were $1. 3 million and $1. 4 million for the three months ended September 30, 2019 and 2018, respectively. The cost reimbursements were offset by the reimbursed costs from unconsolidated real estate entities included in operating expenses. 28As reported by Smith Travel Research, industry RevPAR for the three months ended September 30, 2019 and 2018 increased 0. 7% and increased 1. 7%, respectively, in the 2019 and 2018 periods as compared to the respective prior periods. RevPAR at our 40 wholly owned comparable hotels decreased 0. 3% and increased 1. 1%, respectively, in the 2019 and 2018 periods as compared to the respective prior periods primarily due to lower growth in the upscale segment in which most of our hotels operate and lower growth in our specific markets. In the table below, we present both actual and same property room revenue metrics. Actual Occupancy, ADR and RevPAR metrics reflect the performance of the hotels for the actual days such hotels were owned by the Company during the periods presented. Same property Occupancy, ADR, and RevPAR results for the 40 hotels wholly owned by the Company as of September 30, 2019 that have been in operation for a full year regardless of our ownership during the period presented, which is a non-GAAP financial measure. Results for the hotels for periods prior to our ownership were provided to us by prior owners and have not been adjusted by us. Same property RevPAR decreased 0. 3% due to a increase in ADR of 0. 5% and an decrease in occupancy of 0. 8%. Hotel Operating ExpensesHotel operating expenses consist of the following for the periods indicated (dollars in thousands):29Hotel operating expenses increased $0. 4 million or 0. 8% to $45. 9 million for the three months ended September 30, 2019 from $45. 5 million for the three months ended September 30, 2018. The two hotels acquired in 2018 contributed $1. 4 million of the increase, offset by a decrease of $0. 8 million at the two hotels sold in 2019 and the balance of the decrease of $0. 2 million was at the 38 comparable hotels. Room expenses, which are the most significant component of hotel operating expenses, remained flat from $17. 3 million in 2018 to $17. 3 million in the third quarter of 2019. The change due to the two hotels acquired in 2018 was $0. 4 million, offset by a decrease of $0. 3 million at the two hotels sold in 2019. The remaining hotel operating expenses increased $0. 3 million, from $28. 3 million in the third quarter of 2018 to $28. 6 million in the third quarter of 2019. The increase due to the two hotels acquired in 2018 was $0. 9 million, offset by a decrease of $0. 5 million at the two hotels sold in 2019 and the balance of the decrease of $0. 1 million was at the 38 comparable hotels. Depreciation and AmortizationDepreciation and amortization expense increased $0. 9 million from $12. 0 million for the three months ended September 30, 2018 to $12. 9 million for the three months ended September 30, 2019. Depreciation related to the two hotels acquired in 2018 contributed $0. 6 million of the increase, decrease of $0. 2 million at the two hotels sold in 2019 and $0. 5 million was contributed by the 38 comparable hotels due to renovations. Depreciation is generally recorded on our assets over 40 years for buildings, 20 years for land improvements, 15 years for building improvements and one to ten years for furniture, fixtures and equipment from the date of acquisition on a straight-line basis. Depreciable lives of hotel furniture, fixtures and equipment are generally assumed to be the difference between the date of acquisition and the date that the furniture, fixtures and equipment will be replaced. Amortization of franchise fees is recorded on a straight-line basis over the term of the respective franchise agreement. Property Taxes, Ground Rent and InsuranceTotal property taxes, ground rent and insurance expenses increased from $5. 9 million for the three months ended September 30, 2018 to $6. 3 million for the three months ended September 30, 2019. The increase due to the two hotels acquired in 2018 was $0. 4 million, offset by a decrease of $0. 1 million at the two hotels sold in 2019. General and AdministrativeGeneral and administrative expenses principally consist of employee-related costs, including base payroll, bonuses and amortization of restricted stock and awards of long-term incentive plan units. These expenses also include corporate operating costs, professional fees and trustees’ fees. Total general and administrative expenses (excluding amortization of stock based compensation of $1. 2 million and $1. 0 million for the three months ended September 30, 2019 and 2018, respectively) decreased to $2. 3 million for the three months ended September 30, 2019 from $2. 6 million in the three months ended September 30, 2018 with the decrease primarily due to a reduction in franchise taxes. Other ChargesOther charges remained flat from $0. 3 million for the three months ended September 30, 2018 to $0. 3 million for the three months ended September 30, 2019. Other charges primarily include costs related to due diligence for possible acquisitions that were not completed in 2018 and insurance deductibles in 2019. Reimbursed Costs from Unconsolidated Real Estate EntitiesReimbursed costs from unconsolidated real estate entities, comprised of corporate payroll costs at the NewINK and Inland JVs and an entity, Castleblack, which is 97. 5% owned by affiliates of CLNY and 2. 5% by Mr. Fisher, where the Company is the employer, were $1. 3 million and $1. 4 million for the three months ended September 30, 2019 and 2018, respectively. The cost reimbursements were offset by the cost reimbursements from unconsolidated real estate entities included in revenues. 30Gain (loss) on Sale of Hotel PropertyGain on sale of hotel property increased $4 thousand for the three months ended September 30, 2019 compared to the three months ended September 30, 2018 due to the sale of the Courtyard Altoona, PA on May 7, 2019 and the SpringHill Suites Washington, PA on May 15, 2019 and no comparable gain in 2018. Interest and Other IncomeInterest on cash and cash equivalents and other income decreased $0. 3 million from $0. 3 million for the three months ended September 30, 2018 to $34 thousand for the three months ended September 30, 2019. The decrease is primarily related to fees received for services provided to an entity, Castleblack, which is 97. 5% owned by CLNY. Interest Expense, Including Amortization of Deferred FeesInterest expense increased $0. 4 million from $6. 7 million for the three months ended September 30, 2018 to $7. 1 million for the three months ended September 30, 2019 and is comprised of the following (dollars in thousands):The increase in interest expense for the three months ended September 30, 2019 as compared to the three months ended September 30, 2018 is primarily related to interest expense on the Company's senior unsecured revolving credit facility due to an increase in utilization of the credit facility for the three months ended September 30, 2019 compared to the three months ended September 30, 2018. Income (loss) from Unconsolidated Real Estate Entities Income from unconsolidated real estate entities was $0. 7 million for the three months ended September 30, 2018 compared to a loss of $2. 8 million for the three months ended September 30, 2019. The decrease is due primarily to impairments recorded on three JV hotels in the three months ended September 30, 2019. Income Tax ExpenseIncome tax expense for the three months ended September 30, 2019 and 2018 was $0. 0 million and $0. 0 million, respectively. We are subject to income taxes based on the taxable income of our TRS Lessees at a combined federal and state tax rate of approximately 25%. The Company’s TRS is expecting taxable losses in 2019 and recognizes full valuation allowance equal to 100% of the gross deferred tax assets, with the exception of the AMT tax credit, due to the uncertainty of the TRS's ability to utilize these deferred tax assets. Net IncomeNet income was $10. 1 million for the three months ended September 30, 2019, compared to net income of $14. 7 million for the three months ended September 30, 2018. The change in net income was due to the factors discussed above. Material Trends or UncertaintiesWe are not aware of any material trends or uncertainties, favorable or unfavorable, that may be reasonably anticipated to have a material impact on either the capital resources or the revenues or income to be derived from the acquisition and operation of properties, loans and other permitted investments, other than those referred to in this report and in the risk factors identified in our Annual Report on Form 10-K for the year ended December 31, 2018. 31Comparison of the nine months ended September 30, 2019 to the nine months ended September 30, 2018 Results of operations for the nine months ended September 30, 2019 include the operating activities of our 40 wholly owned hotels that were owned for the entire period, partial period results for two hotels which were sold during this period, and our investments in the NewINK JV and Inland JV. We sold one hotel in Altoona, PA on May 7, 2019 and one hotel in Washington, PA on May 15, 2019. We acquired one hotel in Summerville, SC on August 27, 2018 and one hotel in Dallas, TX on December 5, 2018. Accordingly, the comparisons below are influenced by these dispositions and acquisitions. RevenuesRevenue, which consists primarily of room, food and beverage and other operating revenues from our wholly owned hotels, was as follows for the periods indicated (dollars in thousands):Total revenue was $253. 6 million for the nine months ended September 30, 2019, up $6. 4 million compared to total revenue of $247. 2 million for the corresponding 2018 period. Total revenue related to the two hotels acquired during 2018 contributed $8. 4 million of the increase, offset by a decrease of $2. 0 million for the two hotels sold in 2019. Since all of our hotels are select-service or limited-service hotels, room revenue is the primary revenue source as these hotels do not have significant food and beverage revenue or large group conference facilities. Room revenue comprised 90. 6% and 91. 4% of total revenue for the nine months ended September 30, 2019 and 2018, respectively. Room revenue was $229. 9 million and $226. 0 million for the nine months ended September 30, 2019 and 2018, respectively, with $7. 2 million of the increase in 2019 attributable to the two hotels acquired during 2018, offset by a loss of room revenue attributable to the two hotels sold in 2019 of $1. 8 million. For the 38 comparable hotels owned by us throughout the 2019 and 2018 periods, room revenue was down $1. 5 million. Food and beverage revenue was $7. 4 million, for the nine months ended September 30, 2019, up $0. 8 million, compared to $6. 6 million for the corresponding 2018 period. Food and beverage revenue related to the hotels acquired in 2018 contributed $0. 6 million of the increase with the remaining increase at the 38 comparable hotels. Other operating revenue, comprised of parking, meeting room, gift shop, in-room movie and other ancillary amenities revenue, was $12. 1 million and $10. 3 million for the nine months ended September 30, 2019 and 2018, respectively. The hotels acquired in 2018 contributed $0. 6 million of the increase and the 38 comparable hotels owned by us throughout the 2019 and 2018 periods contributed $1. 2 million. The increase in other operating revenue at the 38 comparable hotels related primarily to miscellaneous room revenue and parking. Cost reimbursements from unconsolidated real estate entities, comprised of payroll costs at the JVs and an entity, Castleblack, which is 97. 5% owned by affiliates of CLNY and 2. 5% by Mr. Fisher, where the Company is the employer, were $4. 2 million and $4. 3 million for the nine months ended September 30, 2019 and 2018, respectively. The cost reimbursements were offset by the reimbursed costs from unconsolidated real estate entities included in operating expenses. As reported by Smith Travel Research, industry RevPAR for the nine months ended September 30, 2019 and 2018 increased 1. 0% and 3. 1%, respectively, in the 2019 and 2018 periods as compared to the respective prior year periods. RevPAR at our 40 wholly owned comparable hotels decreased 0. 5% and decreased 0. 1%, respectively, in the 2019 and 2018 periods as compared to the respective prior year periods primarily due to lower growth in the upscale segment in which most of our hotels operate and lower growth in our specific markets primarily due to new supply. 32In the table below, we present both actual and same property room revenue metrics. Actual Occupancy, ADR and RevPAR metrics reflect the performance of the hotels for the actual days such hotels were owned by the Company during the periods presented. Same property Occupancy, ADR, and RevPAR results for the 40 hotels wholly owned by the Company as of September 30, 2019 that have been in operation for a full year regardless of our ownership during the period presented, which is a non-GAAP financial measure. Results for the hotels for periods prior to our ownership were provided to us by prior owners and have not been adjusted by us. Same property RevPAR decrease of 0. 5% was due to a decrease in ADR of 0. 4%. Hotel Operating ExpensesHotel operating expenses consist of the following for the periods indicated (dollars in thousands):Hotel operating expenses increased $3. 7 million to $131. 9 million for the nine months ended September 30, 2019 from $128. 2 million for the nine months ended September 30, 2018. The two hotels acquired in 2018 contributed $4. 4 million of the increase, offset by a decrease of $1. 1 million at the two hotels sold in 2019 and the balance of the increase of $0. 4 million was at the 38 comparable hotels primarily due to increasing labor and benefit costs and miscellaneous room expense. Room expenses, which are the most significant component of hotel operating expenses, increased $1. 4 million from $47. 8 million for the nine months ended September 30, 2018 to $49. 2 million for the nine months ended September 30, 2019. The increase due to the two hotels acquired in 2018 was $1. 3 million, offset by the sale of the two hotels in 2019 of $0. 4 million. For the 38 comparable hotels owned by us throughout the 2019 and 2018 periods, room expense was up $0. 5 million, primarily due to increasing labor and benefit costs. 33The remaining hotel operating expenses increased $2. 2 million, from $80. 4 million for the nine months ended September 30, 2018 to $82. 6 million for the nine months ended September 30, 2019. The increase due to the two hotels acquired in 2018 was $3. 0 million, offset by a reduction from the sale of the two hotels in 2019 of $0. 7 million and the balance of the decrease of $0. 1 million at the 38 comparable hotels. Depreciation and AmortizationDepreciation and amortization expense increased $2. 8 million from $35. 9 million for the nine months ended September 30, 2018 to $38. 7 million for the nine months ended September 30, 2019. Depreciation related to the two hotels acquired in 2018 contributed $1. 8 million of the increase, offset by a reduction of $0. 2 million from the sale of the two hotels in 2019 and an increase at the 38 comparable hotels owned by us throughout the 2019 and 2018 periods of $1. 2 million due to renovations. Depreciation is generally recorded on our assets over 40 years for buildings, 20 years for land improvements, 15 years for building improvements and one to ten years for furniture, fixtures and equipment from the date of acquisition on a straight-line basis. Depreciable lives of hotel furniture, fixtures and equipment are generally assumed to be the difference between the date of acquisition and the date that the furniture, fixtures and equipment will be replaced. Amortization of franchise fees is recorded on a straight-line basis over the term of the respective franchise agreement. Property Taxes, Ground Rent and InsuranceTotal property taxes, ground rent and insurance expenses increased $0. 8 million from $17. 9 million for the nine months ended September 30, 2018 to $18. 7 million for the nine months ended September 30, 2019. $1. 0 million of the increase is due to the two hotels that were acquired in 2018, offset by a reduction of $0. 2 million from the two hotels sold in 2019. General and AdministrativeGeneral and administrative expenses principally consist of employee-related costs, including base payroll, bonuses and amortization of restricted stock and awards of LTIP units. These expenses also include corporate operating costs, professional fees and trustees’ fees. Total general and administrative expenses (excluding amortization of stock based compensation of $3. 5 million and $3. 2 million for the nine months ended September 30, 2019 and 2018, respectively) decreased $0. 6 million to $7. 1 million for the nine months ended September 30, 2019 from $7. 7 million for the nine months ended September 30, 2018 with the decrease primarily due to professional, travel, franchise taxes, design costs and office expenses. Other ChargesOther charges increased $0. 1 million from $0. 3 million for the nine months ended September 30, 2018 to $0. 4 million for the nine months ended September 30, 2019. Other charges primarily include costs related to due diligence for possible acquisitions that were not completed in 2018 and insurance deductibles in 2019. Reimbursed Costs from Unconsolidated Real Estate EntitiesReimbursed costs from unconsolidated real estate entities, comprised of corporate payroll costs at the JVs and an entity, Castleblack, which is 97. 5% owned by affiliates of CLNY and 2. 5% by Mr. Fisher, where the Company is the employer, were $4. 2 million and $4. 3 million for the nine months ended September 30, 2019 and 2018, respectively. The cost reimbursements were offset by the cost reimbursements from unconsolidated real estate entities included in revenues. Gain (loss) on Sale of Hotel PropertyLoss on sale of hotel property increased $3. 3 million for the nine months ended September 30, 2019 compared to the nine months ended September 30, 2018 due to the sale of the Courtyard Altoona, PA on May 7, 2019 and the SpringHill Suites Washington, PA on May 15, 2019 and no comparable loss in 2018. 34Interest and Other IncomeInterest on cash and cash equivalents and other income decreased $0. 2 million from $0. 4 million for the nine months ended September 30, 2018 to $0. 2 million for the nine months ended September 30, 2019. The decrease is primarily related to fees received for services provided to an entity, Castleblack, which is 97. 5% owned by CLNY and reimbursements from escrow accounts from previous lenders. Interest Expense, Including Amortization of Deferred FeesInterest expense increased $1. 4 million from $20. 0 million for the nine months ended September 30, 2018 to $21. 4 million for the nine months ended September 30, 2019 and is comprised of the following (dollars in thousands):The increase in interest expense for the nine months ended September 30, 2019 as compared to the nine months ended September 30, 2018 is primarily due to interest expense on the Company's senior unsecured revolving credit facility due to an increase in utilization of the credit facility in the nine months ended September 30, 2019 compared to the nine months ended September 30, 2018. Income (loss) from Unconsolidated Real Estate EntitiesIncome from unconsolidated real estate entities decreased $4. 4 million from income of $0. 9 million for the nine months ended September 30, 2018 to loss of $3. 5 million for the nine months ended September 30, 2019. The decrease is due primarily to an increase in interest expense related to the floating rate debt at each JV and impairments recorded on three JV hotels in the nine months ended September 30, 2019. Income Tax ExpenseIncome tax expense for the nine months ended September 30, 2019 and 2018  was $0. 0 million  and $0. 0 million, respectively. We are subject to income taxes based on the taxable income of our TRS Lessees at a combined federal and state tax rate of approximately 25%. The Company’s TRS is expecting taxable losses in 2019 and recognizes full valuation allowance equal to 100% of the gross deferred tax assets, with the exception of the AMT tax credit, due to the uncertainty of the TRS's ability to utilize these deferred tax assets. Net IncomeNet income was $21. 3 million for the nine months ended September 30, 2019, compared to net income of $31. 0 million for the nine months ended September 30, 2018. The change in net income was due to the factors discussed above. 35Non-GAAP Financial Measures  We consider the following non-GAAP financial measures useful to investors as key supplemental measures of our operating performance: (1) FFO, (2) Adjusted FFO, (3) EBITDA, (4) EBITDAre, (5) Adjusted EBITDA and (6) Adjusted Hotel EBITDA. These non-GAAP financial measures should be considered along with, but not as alternatives to, net income or loss as prescribed by GAAP as a measure of our operating performance. FFO, Adjusted FFO, EBITDA, EBITD</t>
  </si>
  <si>
    <t>CLDT</t>
  </si>
  <si>
    <t>Chatham Lodging Trust</t>
  </si>
  <si>
    <t>Management's Discussion and Analysis of Financial Condition and. Results of Operations” section regarding our financial position, business strategy and other plans and objectives for future. operations, and future product demand, supply, costs, marketing, transportation and pricing factors, are forward-looking statements. Actual results, levels of activity, performance, achievements and events may vary materially from those implied by the forward-looking. statements. Forward-looking. statements are based on our current beliefs, expectations and assumptions. Any such statements should be considered in light of. various risks and uncertainties that could cause results to differ materially from expectations, estimates or forecasts expressed. The various risks and uncertainties include, but are not limited to: changes in general economic conditions. changes in business. conditions. fluctuations in consumer demand. the availability and costs of raw materials. increased competition. our lack of successful. operating history. our history of continued losses. our inability to successfully implement our business plan. concentration of. single product and sales. lack of significant industry experience. our inability to hire, train and retain qualified personnel. our inability to acquire customers. and natural disasters, adverse weather conditions, diseases, political and social instability. in countries where we source raw materials. Most of these factors are difficult to predict accurately and are generally beyond. our control. You should consider the areas of risk described in connection with any forward-looking statements that may be made. herein. Readers are cautioned not to place undue reliance on these forward-looking statements that speak only as of the date of. this report. Readers should carefully review this report in its entirety, including but not limited to our financial statements. and the notes thereto. Except. for our ongoing obligations to disclose material information under Federal securities laws, we undertake no obligation to release. publicly any revisions to any forward-looking statements, to report events or to report the occurrence of unanticipated events. Item. 1. Financial Statements. DTS8. COFFEE COMPANY, LTD. CONSOLIDATED. FINANCIAL STATEMENTS. AS. OF OCTOBER 31, 2016. TABLE. OF CONTENTS. DTS8. COFFEE COMPANY, LTD. CONSOLIDATED. BALANCE SHEETS. The. accompanying notes are an integral part of these unaudited consolidated financial statements. DTS8. COFFEE COMPANY, LTD. CONSOLIDATED. STATEMENTS OF OPERATIONS AND COMPREHENSIVE LOSS. The. accompanying notes are an integral part of these unaudited consolidated financial statements. CONSOLIDATED. STATEMENT OF CHANGES IN STOCKHOLDERS’ DEFICIT. DTS8. COFFEE COMPANY, LTD. The. accompanying notes are an integral part of these unaudited consolidated financial statements. DTS8. COFFEE COMPANY, LTD. CONSOLIDATED. STATEMENTS OF CASH FLOWS. The. accompanying notes are an integral part of these unaudited consolidated financial statements. DTS8. COFFEE COMPANY, LTD. NOTES. TO UNAUDITED CONSOLIDATED FINANCIAL STATEMENTS. OCTOBER. 31, 2016 AND 2015. NOTE. 1 – ORGANIZATION AND DESCRIPTION OF BUSINESS. DTS8. Coffee Company, Ltd. (the “Company”) was incorporated in the State of Nevada on March 27, 2009 under the name Berkeley. Coffee &amp; Tea, Inc. On April 30, 2012, the Company acquired 100% of the issued and outstanding capital stock of DTS8 Holdings. Co. , Ltd. (“DTS8 Holdings”), a corporation organized and existing under the laws of Hong Kong, and which owns DTS8. Coffee (Shanghai) Co. , Ltd. (“DTS8 Coffee”), a wholly owned foreign subsidiary entity (“WOFE”) corporation. organized and existing under the laws of the People’s Republic of China. In. March 2013, the Company established a 100% owned subsidiary of DTS8 Coffee called DTS8 Coffee (Huzhou) Co. Ltd. (“DTS8 Huzhou”). in Huzhou, Zhejiang Province, China. DTS8 Huzhou is a coffee roaster equipped with the standard procedures to ensure that it meets. regulatory requirements for food safety and sanitation in China. Effective May 1, 2016, the Company disposed of its former wholly-owned. subsidiaries in China and incurred a loss in the amount of $117,034 to the statement of operations and comprehensive loss. The. Company’s head office is located at Suite 300, 1055 West Hastings Street, Vancouver, British Columbia, Canada, V6E 2E9. NOTE. 2 – BASIS OF PRESENTATION. The. accompanying interim consolidated financial statements have been prepared in accordance with generally accepted accounting principles. for annual financial information and with the instructions to Form 10-Q and Article 8 of Regulation S-X as promulgated by the. Securities and Exchange Commission (the “SEC”). In the opinion of management, the financial statements include all. adjustments of a normal recurring nature necessary for a fair statement of the results for the years presented. The. accompanying interim consolidated financial statements have been prepared to present the consolidated statements of financial. position, the consolidated statements of operations and comprehensive loss, consolidated statements of changes in stockholders’. deficit and consolidated cash flows of the Company for the period ended October 31, 2016, for inclusion in the Company’s. Form 10-Q for purposes of complying with the rules and regulations of the SEC as required by Article 8 of Regulation S-X. The. accompanying interim consolidated financial statements have been prepared in accordance with accounting principles generally accepted. in the United States of America (“US GAAP”) using Company specific information where available and allocations and. estimates where data is not maintained on the Company specific basis within its books and records. Due to the allocations and. estimates used to prepare the financial statements, they may not reflect the financial position, cash flows and results of operations. of the Company in the future or its operations, cash flows and financial position. The. preparation of financial statements in accordance with US GAAP requires the use of estimates and assumptions that affect the reported. amounts of assets and liabilities, disclosure of contingent assets and liabilities known to exist as of the date the financial. statements are published, and the reported amounts of revenues, goodwill impairment and expenses during the reporting period. Uncertainties with respect to such estimates and assumptions are inherent in the preparation of the Company’s financial. statements. accordingly, it is possible that the actual results could differ from these estimates and assumptions and could have. a material effect on the reported amounts of the Company’s financial position and results of operations. NOTE. 3 – GOING CONCERN UNCERTAINTY. The. accompanying interim consolidated financial statements have been prepared on a going concern basis, which contemplates the realization. of assets and satisfaction of liabilities in the normal course of the business. The Company has disposed of the majority of its. assets, incurred material losses from operations and has an accumulated deficit. At October 31, 2016, the Company had a working. capital deficit of $298,938 in addition to limited cash, no revenue and disposition of its operations. For the six months ended. October 31, 2016, the Company sustained net losses and generated negative cash flows from operations. These factors, among others,. raise substantial doubt about the Company’s ability to continue as a going concern. The consolidated financial statements. do not include any adjustments relating to the recoverability and classification of recorded asset amounts or the amounts and. classification of liabilities that may be necessary should the Company be unable to continue as a going concern. The Company’s. continuation as a going concern is contingent upon its ability to obtain additional financing and there is no assurance that the. Company will be able to obtain such financings or obtain them on favorable terms. DTS8. COFFEE COMPANY, LTD. NOTES. TO UNAUDITED CONSOLIDATED FINANCIAL STATEMENTS. OCTOBER. 31, 2016 AND 2015. NOTE. 4 – SUMMARY OF SIGNIFICANT ACCOUNTING POLICIES. This. summary of significant accounting policies is presented to assist in understanding the financial statements. The financial statements. and notes are representations of the Company’s management, who are responsible for their integrity and objectivity. These. accounting policies conform to US GAAP and have been consistently applied in the preparation of the financial statements. Basis. of Preparation. The. accompanying interim consolidated financial statements have been prepared to present the consolidated statements of financial. position, the consolidated statements of operations and comprehensive loss, consolidated statements of changes in stockholders’. deficit and consolidated cash flows of the Company for the six months ended October 31, 2016, and have been prepared in accordance. with US GAAP. Basis. of Consolidation. The. accompanying interim consolidated financial statements include the accounts of the Company, and its former direct and indirect. wholly-owned subsidiaries DTS8 Holdings, DTS8 Coffee and DTS8 (Huzhou). All significant inter-company transactions and balances. were eliminated upon consolidation. Use. of Estimates. In. preparing financial statements in conformity with US GAAP, management makes estimates and assumptions that affect the reported. amounts of assets and liabilities and disclosures of contingent assets and liabilities at the dates of the financial statements,. as well as the reported amounts of revenues, goodwill impairment and expenses during the reporting periods. Management makes these. estimates using the best information available at the time the estimates are made. However, actual results could differ materially. from those estimates. Concentrations. of Credit Risk. Financial. instruments that potentially subject the Company to significant concentrations of credit risk consist principally of cash, cash. equivalents, bank indebtedness and accounts receivable. During the period ended October 31, 2016, substantially all of the Company’s. cash and cash equivalents were held by major financial institutions located in the United States of America, which management. believes aren’t of high credit quality. With respect to accounts receivable, the Company extends credit based on an evaluation. of the customer’s financial condition. The Company generally did not require collateral for accounts receivable and maintained. an allowance for doubtful accounts of accounts receivable if necessary. As of October 31, 2016, from the disposition of its operations. during the year, the Company had no accounts receivable. Cash. and Cash Equivalents. Cash. equivalents comprise certain highly liquid instruments with a maturity of three months or less when purchased. As at October 31,. 2016 and April 30, 2016, cash and cash equivalents consisted of cash only. Receivables. and Allowance for Doubtful Accounts. Trade. accounts receivable are recorded at net realizable value and do not bear interest. The Company evaluates its allowance for doubtful. accounts based upon knowledge of its customers and their compliance with credit terms. The evaluation process includes a review. of customers’ accounts on a regular basis. The review process evaluates all account balances with amounts outstanding for. more than 60 days and other specific amounts for which information obtained indicates that the balance may be uncollectible. As. of October 31, 2016 and April 30, 2016, there was no allowance for doubtful accounts. Based on management’s best estimate. of the amount of probable credit losses in accounts receivable. The Company does not have any off-balance-sheet credit exposure. related to its customers. As of October 31, 2016, from the disposition of its operations during the year, the Company had no accounts. receivable. DTS8. COFFEE COMPANY, LTD. NOTES. TO UNAUDITED CONSOLIDATED FINANCIAL STATEMENTS. OCTOBER. 31, 2016 AND 2015. NOTE. 4 – SUMMARY OF SIGNIFICANT ACCOUNTING POLICIES (CONTINUED…). Inventories. Inventories. are stated at the lower of cost or market. The cost for inventories is determined using the first-in, first-out method. The cost. includes all expenditures incurred in bringing the goods to the point of sale and putting them in a sellable condition. In assessing. the ultimate realization of inventories, management makes judgments as to future demand requirements. compared to current or committed inventory levels. The Company estimates the demand requirements based on market conditions, forecasts. prepared by its customers, sales contracts and orders in hand. In addition, the Company estimates net realizable value based on. intended use, current market value and inventory aging analyses. The Company writes down inventories for estimated obsolescence. or unmarketable inventory equal to the difference between the cost of inventories and their estimated market value based upon. assumptions about future demand and market conditions. Inventories principally consist of green coffee beans, roasted coffee beans. and packing supplies. As of October 31, 2016, from the disposition of its operations during the year, the Company had no inventory. Property. and Equipment. Property. and equipment are recorded at cost. Cost represents the purchase price of the asset and other costs incurred to bring the asset. into its existing use. Depreciation is provided on a straight-line basis over their estimated useful lives as set out below. Major. remodels and improvements are capitalized. Maintenance and repairs that do not improve or extend the life of the respective assets. are charged to expense as incurred. Upon sale or disposition, the applicable amounts of asset cost and accumulated depreciation. are removed from the accounts and the net amount less proceeds from disposal is charged or credited to income. Impairment. of Long-Lived Assets. The. Company accounts for impairment of property and equipment in accordance with Accounting Standards Codification (“ASC”). 360, “Accounting for Impairment of Long-Lived Assets and Long-Lived Assets to be Disposed Of”, which requires the. Company to evaluate a long-lived asset for recoverability when there is an event or circumstance that indicate the carrying value. of the asset may not be recoverable. An impairment loss is recognized when the carrying amount of a long-lived asset or asset. group is not recoverable (when carrying amount exceeds the gross, undiscounted cash flows from use and disposition) and is measured. as the excess of the carrying amount over the asset’s (or asset group’s) fair value. There was no impairment of long-lived. assets for the period ended October 31, 2016. Fair. Value of Financial Instruments. ASC. 820 “Fair Value Measurements and Disclosures”, adopted January 1, 2008, defines fair value, establishes a three-level. valuation hierarchy for disclosures of fair value measurement and enhances disclosure requirements for fair value measures. The. Company’s financial instruments include cash and cash equivalents, current receivables and payables, and derivative liabilities. These financial instruments are measured at their respective fair values. The three levels are defined as follows:. Level. 1 - inputs to the valuation methodology are quoted prices (unadjusted) for identical assets or liabilities in active markets. Level. 2 - inputs to the valuation methodology include quoted prices for similar assets and liabilities in active markets, and inputs. that are observable for the assets or liability, either directly or indirectly, for substantially the full term of the financial. instruments. Level. 3 - inputs to the valuation methodology are unobservable and significant to the fair value. The. Company has determined that certain convertible notes covered by these financial statements qualifies as derivative financial. instruments under the provisions of Financial Accounting Standards Board (“FASB”) ASC Topic No. 815-40, “Derivatives. and Hedging – Contracts in an Entity’s Own Stock”. See Note 13 for more details. DTS8. COFFEE COMPANY, LTD. NOTES. TO UNAUDITED CONSOLIDATED FINANCIAL STATEMENTS. OCTOBER. 31, 2016 AND 2015. NOTE. 4 – SUMMARY OF SIGNIFICANT ACCOUNTING POLICIES (CONTINUED…). Estimating. the fair value of derivative financial instruments requires the development of significant and subjective estimates that may,. and are likely to, change over the duration of the instrument with related changes in internal and external market factors. The. assumptions used to value the Company’s derivatives will have a direct effect on the fair values. In addition, valuation. techniques are sensitive to changes in the trading market price of the Company’s common stock and its estimated volatility. and interest rate changes and other variables or market conditions not within the Company’s control that can significantly. affect management’s estimates of fair value and changes in fair value. Because derivative financial instruments are initially. and subsequently carried at fair value, the Company’s net income may include significant charges or credits as these estimates. and assumptions change. The. fair value of the derivative liabilities was determined using the Black-Scholes Model with any change in fair value during the. period recorded in earnings as “Change in fair value of derivative liabilities”. Significant inputs used to calculate. the fair value of the derivative liabilities include expected volatility, risk-free interest rate and dividend yield. For. cash, cash equivalents, bank indebtedness, accounts receivables, prepaid expenses, and accounts payable and accruals, it is management’s. opinion that the carrying values are a reasonable estimate of fair value because of the short period of time between the origination. of such instruments and their expected realization and if applicable, their stated interest rate approximates current rates available. Management. believes it is not practical to estimate the fair value of related party payables because the transactions cannot be assumed to. have been consummated at arm’s length, the terms are not deemed to be market terms, there are no quoted values available. for these instruments, and an independent valuation would not be practical due to the lack of data regarding similar instruments,. if any, and the associated potential costs. Revenue. Recognition. The. Company derives its revenue from the sale of roasted coffee. Revenue is recognized when persuasive evidence of an arrangement. exists, delivery occurs, the sales price is fixed or determinable and collectability is reasonably assured. Coffees are considered. delivered when title and risk have been transferred to the customer. Retail sales are recorded when payment is tendered at the. point of sale. Wholesale sales are recorded upon delivery of coffee to the customers. In the People’s Republic of China,. a value added tax (“VAT”) of 17% on invoiced amount is collected on behalf of tax authorities. Revenues represent. the invoiced value of goods sold, net of VAT. Advertising. and Promotion Costs. Advertising. and promotion costs are expensed as incurred. For the period ended October 31, 2016, the Company did not incur any advertising. costs. Income. Taxes. The. Company uses the asset and liability method of accounting for income taxes pursuant to ASC 740 “Income Taxes”. ASC. 740 requires an asset and liability approach for financial accounting and reporting for income taxes and allows recognition and. measurement of deferred tax assets based upon the likelihood of realization of tax benefits in future years. Under the asset and. liability approach, deferred taxes are provided for the net tax effects of temporary differences between the carrying amounts. of assets and liabilities for financial reporting purposes and the amounts used for income tax purposes. Valuation allowances. are provided for deferred tax assets if it is more likely than not these items will either expire before the Company is able to. realize their benefits, or that future deductibility is uncertain. The provision for income taxes represents current taxes payable. net of the change during the period in deferred tax assets and liabilities. Comprehensive. Income. The. Company has adopted ASC 220, “Reporting Comprehensive Income”, which requires inclusion of foreign currency translation. adjustments, reported separately in its statement of stockholders’ equity, in other comprehensive income. During the periods. presented, other comprehensive income includes cumulative translation adjustment from foreign currency translation. DTS8. COFFEE COMPANY, LTD. NOTES. TO UNAUDITED CONSOLIDATED FINANCIAL STATEMENTS. OCTOBER. 31, 2016 AND 2015. NOTE. 4 – SUMMARY OF SIGNIFICANT ACCOUNTING POLICIES (CONTINUED…). Foreign. Currency Translation. The. Company’s functional and reporting currency is United States dollars (“USD”). The functional currency of the. Company’s former wholly-owned subsidiaries DTS8 Coffee and DTS8 Huzhou in the People’s Republic of China was Chinese. currency Renminbi (“RMB”). Since RMB is not freely convertible into foreign currencies, all foreign exchange transactions. involving RMB must take place either through the People’s Bank of China (the “PBOC”) or other institutions authorized. to buy and sell foreign exchange. The exchange rate adopted for the foreign exchange transactions are the rates of exchange quoted. by the PBOC. The. Company maintains its financial statements in the functional currency. Monetary assets and liabilities denominated in currencies. other than the functional currency are translated into the functional currency at rates of exchange prevailing at the balance. sheet dates. Transactions denominated in currencies other than the functional currency are translated into the functional currency. at the exchange rates prevailing at the dates of the transaction. Exchange gains or losses arising from foreign currency transactions. are included in the determination of net income (loss) for the respective periods. For. financial reporting purposes, the financial statements of the Company’s former wholly-owned subsidiaries DTS8 Coffee and. DTS8 Huzhou in the People’s Republic of China were maintained in RMB and translated into USD. Balance sheet accounts with. the exception of equity were translated using the closing exchange rate in effect at the balance sheet date, income and expense. accounts were translated using the average exchange rate prevailing during the reporting period and the equity accounts were stated. at their historical exchange rate. Adjustments. resulting from the translation or RMB to USD are included in accumulated other comprehensive income (loss) in stockholders’. deficit. The. exchange rates used for foreign currency translation were as follows (USD$1 = RMB):. Related. Parties. A. party is considered to be related to the Company if the party directly or indirectly or through one or more intermediaries, controls,. is controlled by, or is under common control with the Company. Related parties also include principal owners of the Company, its. management, members of the immediate families of principal owners of the Company and its management and other parties with which. the Company may deal if one party controls or can significantly influence the management or operating policies of the other to. an extent that one of the transacting parties might be prevented from fully pursuing its own separate interests. A party which. can significantly influence the management or operating policies of the transacting parties or if it has an ownership interest. in one of the transacting parties and can significantly influence the other to an extent that one or more of the transacting parties. might be prevented from fully pursuing its own separate interests is also a related party. Earnings. per Share. Basic. earnings per share are computed by dividing income available to common shareholders by the weighted-average number of common shares. outstanding during the period. Diluted earnings per share is computed similar to basic earnings per share except that the denominator. is increased to include the number of additional common shares that would have been outstanding if the potential common shares. had been issued and if the additional common shares were dilutive. If applicable, diluted earnings per share assume the conversion,. exercise or issuance of all common stock instruments, such as convertible note payable, unless the effect is to reduce a loss. or increase earnings per share. The Company had no dilutive securities for the periods ended October 31, 2016 and 2015. DTS8. COFFEE COMPANY, LTD. NOTES. TO UNAUDITED CONSOLIDATED FINANCIAL STATEMENTS. OCTOBER. 31, 2016 AND 2015. NOTE. 4 – SUMMARY OF SIGNIFICANT ACCOUNTING POLICIES (CONTINUED…). Stock. Issued for Services. The. Company accounts for stock-based compensation to employees in accordance with ASC 718 which requires companies to measure the. cost of services received in exchange for an award of an equity instrument based upon the grant-date fair value of the award. Stock-based compensation expense is recognized on a straight-line basis over the requisite service period. Stock-based compensation. awards to non-employees are accounted for in accordance with ASC 505-50. Recently. Issued Accounting Pronouncements. In. June 2018, the FASB issued ASU 2018-07, “Compensation – Stock Compensation (Topic 718): Improvements to Nonemployee. Share-Based Payment Accounting,” to include share-based payment transactions for acquiring goods and services from nonemployees. ASU 2018-07 simplifies the accounting for nonemployee share-based payments, aligning it more closely with the accounting for employee. awards. These changes become effective for the Company’s fiscal year beginning January 1, 2019. Early application is permitted. At this time, the Company does not expect this standard to affect the Company’s financial position, results of operations. or cash flows and disclosures. In. February 2017, the FASB issued ASU 2017-05, “Other Income – Gains and Losses from the Derecognition of Nonfinancial. Assets (Subtopic 610-20), Clarifying the Scope of Asset Derecognition Guidance and Accounting for Partial Sales of Nonfinancial. Assets,” which addresses the transfer to noncustomers of nonfinancial assets or ownership interests in consolidated subsidiaries. that do not constitute a business and the contribution of nonfinancial assets that are not a business to a joint venture or other. noncontrolled investee. These changes become effective for the Company’s fiscal year beginning January 1, 2018. At this. time, the Company does not expect this standard to affect the Company’s financial position, results of operations or cash. flows and disclosures. In. January 2017, the FASB issued ASU 2017-01, “Business Combinations (Topic 805): Clarifying the Definition of a Business,”. which clarifies the definition of a business to assist entities in the evaluation of acquisitions and disposals of assets or businesses. If substantially all of the fair value of the gross assets acquired is concentrated in a single identifiable asset or group of. similar identifiable assets, the set is not considered a business. These changes become effective for the Company’s fiscal. year beginning January 1, 2018. At this time, the Company does not expect this standard to affect the Company’s financial. position, results of operations or cash flows and disclosures. In. November 2016, the FASB issued ASU 2016-18, “Statement of Cash Flows (Topic 230): Restricted Cash,” which requires. entities to show the changes in the total of cash, cash equivalents, restricted cash and restricted cash equivalents in the statement. of cash flows. These changes become effective for the Company’s fiscal year beginning January 1, 2018. At this time, the. Company does not expect this standard to affect the Company’s financial position, results of operations or cash flows and. disclosures. In. October, 2016, the FASB issued ASU 2016-16, “Income Taxes (Topic 740): Intra Entity Transfer of Assets Other than Inventory,”. which requires the recognition of the income tax consequences of an intra-entity transfer of an asset, other than inventory, when. the transfer occurs. These changes become effective for the Company’s fiscal year beginning after December 15, 2018. At. this time, the Company does not expect this standard to affect the Company’s financial position, results of operations or. cash flows and disclosures. In. August 2016, the FASB issued ASU 2016-15, “Statement of Cash Flows (Topic 230): Classification of Certain Cash Receipts. and Cash Payments,” which provides guidance on the presentation and classification of certain cash receipts and payments. in the statement of cash flows. These changes become effective for the Company’s fiscal year beginning January 1, 2018. At this time, the Company does not expect this standard to affect the Company’s financial position, results of operations. or cash flows and disclosures. In. February 2016, the FASB issued ASU 2016-02, “Leases (Topic 842)” which will require lessees to recognize assets and. liabilities for the rights and obligations created by most leases on the balance sheet. These changes become effective for the. Company’s fiscal year beginning January 1, 2019. Modified retrospective adoption for all leases existing at, or entered. into after, the date of initial application, is required with an option to use certain transition relief. The Company is in the. process of evaluating the impact of this ASU on its consolidated financial statements. DTS8. COFFEE COMPANY, LTD. NOTES. TO UNAUDITED CONSOLIDATED FINANCIAL STATEMENTS. OCTOBER. 31, 2016 AND 2015. NOTE. 4 – SUMMARY OF SIGNIFICANT ACCOUNTING POLICIES (CONTINUED…). Recently. Issued Accounting Pronouncements (Continued…). In. January 2016, the FASB issued ASU 2016-01, “Financial Instruments – Overall: Recognition and Measurement of Financial. Assets and Financial Liabilities,” which (i) requires equity investments (except those accounted for under the equity method. of accounting, or those that result in consolidation of the investee) to be measured at fair value with changes in fair value. recognized in net income, (ii) requires public business entities to use the exit price notion when measuring the fair value of. financial instruments for disclosure purposes, (iii) requires separate presentation of financial assets and financial liabilities. by measurement category and form of financial asset, and (iv) eliminates the requirement for public business entities to disclose. the method(s) and significant assumptions used to estimate the fair value that is required to be disclosed for financial instruments. measured at amortized cost. These changes become effective for the Company’s fiscal year beginning January 1, 2018. At this. time, the Company does not expect this standard to affect the Company’s financial position, results of operations or cash. flows and disclosures. In. May 2014, the FASB issued ASU 2014-09, “Revenue from Contracts with Customers (Topic 606),” which has subsequently. been amended to update revenue guidance under the newly-created ASC 606. The new standard provides a five-step approach to be. applied to all contracts with customers and also requires expanded disclosures about revenue recognition. In August 2015, the. FASB issued ASU 2015-14, “Revenue from Contracts with Customers (Topic 606): Deferral of the Effective Date,” which. deferred the effective date of ASU 2014-09, “Revenue from Contracts with Customers (Topic 606)” become effective for. the Company’s fiscal year beginning January 1, 2018. At this time, the Company does not expect this standard to affect the. Company’s financial position, results of operations or cash flows and disclosures. Other. recent accounting pronouncements issued by the FASB (including its Emerging Issues Task Force) and the SEC did not or are not. expected to have a material impact on the Company’s present or future financial statements. NOTE. 5 – INVENTORY. The. Company’s former wholly-owned subsidiaries DTS8 Coffee and DTS8 Huzhou in the People’s Republic of China owned inventory. As the Company’s foreign operations were disposed of effective May 1, 2016, inventories were $Nil for the period ended October. 31, 2016. See Note 14 for the inventory total as of October 31, 2016. NOTE. 6 – PROPERTY AND EQUIPMENT. The. Company’s former wholly-</t>
  </si>
  <si>
    <t>1513363</t>
  </si>
  <si>
    <t>Management's Discussion and Analysis of Financial Condition and Results of Operations. The following discussion and analysis of our financial condition and results of operations should be read in. conjunction with Fidus Investment Corporation’s consolidated financial statements and related notes appearing in our annual report on Form 10-K for the year ended December 31, 2018, filed with the. U. S. Securities and Exchange Commission (“SEC”) on February 28, 2019. The information contained in this section should also be read in conjunction with our unaudited consolidated financial statements and related notes thereto. appearing elsewhere in this quarterly report on Form 10-Q. Except as otherwise specified,. references to “we,” “us,” “our,” “Fidus” and “FIC” refer to Fidus Investment Corporation and its consolidated subsidiaries. Forward Looking Statements  This. Quarterly Report on Form 10-Q contains forward-looking statements that involve substantial risks and uncertainties. These forward-looking statements are not historical facts, but rather are based on current. expectations, estimates and projections about Fidus Investment Corporation, our current and prospective portfolio investments, our industry, our beliefs, and our assumptions. Words such as “anticipates,” “expects,”. “intends,” “plans,” “will,” “may,” “continue,” “believes,” “seeks,” “estimates,” “would,” “could,” “should,” “targets,”. “projects” and variations of these words and similar expressions are intended to identify forward-looking statements. The forward-looking statements contained in this Quarterly Report on Form 10-Q. involve risks and uncertainties, including statements as to:. These statements are not guarantees of future performance and are subject to risks, uncertainties and other factors, some of which are beyond. our control and difficult to predict and could cause actual results to differ materially from those expressed or forecasted in the forward-looking statements, including without limitation:. Although we believe that the assumptions on which these forward-looking statements are based are reasonable, any of. those assumptions could prove to be inaccurate, and as a result, the forward-looking statements based on those assumptions also could be inaccurate. Important assumptions include our ability to originate new debt investments, certain margins and. levels of profitability and the availability of additional capital. In light of these and other uncertainties, the inclusion of a projection or forward-looking statement in this Quarterly Report on Form 10-Q. should not be regarded as a representation by us that our plans and objectives will be achieved. These risks and uncertainties include those described or identified in Item 1. A – Risk Factors contained in our Annual Report on Form 10-K for the year ended December 31, 2018, filed with the SEC on February 28, 2019. You should not place undue reliance on these forward-looking statements, which apply only as of the date of this. Quarterly Report on Form 10-Q. 38. Overview. General and Corporate Structure. We provide customized debt and equity financing solutions to lower middle-market companies, which we define as U. S. based companies having. revenues between $10. 0 million and $150. 0 million. Our investment objective is to provide attractive risk-adjusted returns by generating both current income from our debt investments and capital appreciation from our equity related. investments. Our investment strategy includes partnering with business owners, management teams and financial sponsors by providing customized financing for ownership transactions, recapitalizations, strategic acquisitions, business expansion and. other growth initiatives. We seek to maintain a diversified portfolio of investments in order to help mitigate the potential effects of adverse economic events related to particular companies, regions or industries. FIC was formed as a Maryland corporation on February 14, 2011. We completed our initial public offering, or IPO, in June 2011. On June 20, 2011, FIC acquired all of the limited partnership interests of Fund I and membership interests of Fidus Mezzanine Capital GP,. LLC, its general partner, resulting in Fund I becoming our wholly-owned SBIC subsidiary. Immediately following the acquisition, we and Fund I elected to be treated as business development companies, or BDCs, under the 1940 Act and our investment. activities have been managed by Fidus Investment Advisors, LLC, our investment advisor, and supervised by our board of directors, a majority of whom are independent of us. On March 29, 2013, we commenced operations of a second wholly-owned. subsidiary, Fund II. On April 18, 2018, we commenced operations of a third wholly-owned subsidiary, Fund III. Fund I, Fund II and Fund III are collectively referred to as the “Funds. ”. Fund I, Fund II and Fund III received their SBIC licenses on October 22, 2007, May 28, 2013, and March 21, 2019, respectively. We plan to continue to operate the Funds as SBICs, subject to SBA approval, and to utilize the proceeds of the sale of SBA-guaranteed debentures to enhance returns to our stockholders. As of September 9,. 2019, Fund I has completed a wind-down plan and has relinquished its SBIC license and can no longer issue additional SBA debentures. We have also made, and continue to make, investments directly through FIC. We believe that utilizing FIC and the. Funds as investment vehicles provides us with access to a broader array of investment opportunities. We have certain wholly-owned taxable. subsidiaries (the “Taxable Subsidiaries”), each of which generally holds one or more of our portfolio investments listed on the consolidated schedules of investments. The Taxable Subsidiaries are consolidated for financial reporting. purposes, such that the our consolidated financial statements reflect our investment in the portfolio company investments owned by the Taxable Subsidiaries. The purpose of the Taxable Subsidiaries is to permit us to hold equity investments in. portfolio companies that are taxed as partnerships for U. S. federal income tax purposes (such as entities organized as limited liability companies (“LLCs”) or other forms of pass through entities) while complying with the “source-of-income” requirements contained in the RIC tax provisions. The Taxable Subsidiaries are not consolidated with us for U. S. federal corporate income tax. purposes, and each Taxable Subsidiary will be subject to U. S. federal corporate income tax on its taxable income. Any such income or expense is reflected in the consolidated statements of operations. Investments  We seek to. create a diversified investment portfolio that primarily includes debt investments and, to a lesser extent, equity securities. Our investments typically range between $5. 0 million to $30. 0 million per portfolio company, although this. investment size may vary proportionately with the size of our capital base. Our investment objective is to provide attractive risk-adjusted returns by generating both current income from our debt investments and capital appreciation from our equity. related investments. We may invest in the equity securities of our portfolio companies, such as preferred stock, common stock, warrants and other equity interests, either directly or in conjunction with our debt investments. Second Lien Debt. The majority of our debt investments take the form of second lien debt, which includes senior subordinated notes. Second lien debt investments obtain security interests in the assets of the portfolio company as collateral in support of the repayment of such loans. Second lien debt typically is senior on a lien basis to other liabilities in the issuer’s. capital structure and has the benefit of a security interest over assets of the issuer, though ranking junior to first lien debt secured by those assets. First lien lenders and second lien lenders typically have separate liens on the collateral, and. an intercreditor agreement provides the first lien lenders with priority over the second lien lenders’ liens on the collateral. These loans typically provide for no contractual loan amortization, with all amortization deferred until loan. maturity, and may include payment-in-kind (“PIK”) interest, which increases the principal balance over the term and, coupled with the deferred principal. payment provision, increases credit risk exposure over the life of the loan. Subordinated Debt. These investments are typically. structured as unsecured, subordinated notes. Structurally, subordinated debt usually ranks subordinate in priority of payment to first lien and second lien debt and may not have the benefit of financial covenants common in first lien and second lien. debt. Subordinated debt may rank junior as it relates to proceeds in certain liquidations where it does not have the benefit of a lien in specific collateral held by creditors (typically first lien and/or second. 39. lien) who have a perfected security interest in such collateral. However, subordinated debt ranks senior to common and preferred equity in an issuer’s capital structure. These loans. typically have relatively higher fixed interest rates (often representing a combination of cash pay and PIK interest) and amortization of principal deferred to maturity. The PIK feature (meaning a feature allowing for the payment of interest in the. form of additional principal amount of the loan instead of in cash), which effectively operates as negative amortization of loan principal, coupled with the deferred principal payment provision, increases credit risk exposure over the life of the. loan. First Lien Debt. To a lesser extent, we also structure some of our debt investments as senior secured or first lien debt. investments. First lien debt investments are secured by a first priority lien on existing and future assets of the borrower and may take the form of term loans or revolving lines of credit. First lien debt is typically senior on a lien basis to. other liabilities in the issuer’s capital structure and has the benefit of a first-priority security interest in assets of the issuer. The security interest ranks above the security interest of any second lien lenders in those assets. Our first. lien debt may include stand-alone first lien loans, “last out” first lien loans, or “unitranche” loans. Stand-alone first lien loans are traditional first lien loans. All lenders in the facility have equal rights to the. collateral that is subject to the first-priority security interest. “Last out” first lien loans have a secondary priority behind super-senior “first out” first lien loans in the collateral securing the loans in certain. circumstances. The arrangements for a “last out” first lien loan are set forth in an “agreement among lenders,” which provides lenders with “first out” and “last out” payment streams based on a single lien on. the collateral. Since the “first out” lenders generally have priority over the “last out” lenders for receiving payment under certain specified events of default, or upon the occurrence of other triggering events under. intercreditor agreements or agreements among lenders, the “last out” lenders bear a greater risk and, in exchange, receive a higher effective interest rate, through arrangements among the lenders, than the “first out” lenders or. lenders in stand-alone first lien loans. Agreements among lenders also typically provide greater voting rights to the “last out” lenders than the intercreditor agreements to which second lien lenders often are subject. Many of our debt investments also include excess cash flow sweep features, whereby principal repayment may be required before maturity if the. portfolio company achieves certain defined operating targets. Additionally, our debt investments typically have principal prepayment penalties in the early years of the debt investment. The majority of our debt investments provide for a fixed. interest rate. Equity Securities. Our equity securities typically consist of either a direct minority equity investment in common. or preferred stock or membership/partnership interests of a portfolio company, or we may receive warrants to buy a minority equity interest in a portfolio company in connection with a debt investment. Warrants we receive with our debt investments. typically require only a nominal cost to exercise, and thus, as a portfolio company appreciates in value, we may achieve additional investment return from this equity interest. Our equity investments are typically not control-oriented investments,. and in many cases, we acquire equity securities as part of a group of private equity investors in which we are not the lead investor. We may structure such equity investments to include provisions protecting our rights as a minority-interest holder,. as well as a “put,” or right to sell such securities back to the issuer, upon the occurrence of specified events. In many cases, we may also seek to obtain registration rights in connection with these equity interests, which may include. demand and “piggyback” registration rights. Our equity investments typically are made in connection with debt investments to the same portfolio companies. Revenues: We generate revenue in the form of interest and fee income on debt investments and dividends, if any, on equity investments. Our debt investments, whether in the form of second lien, subordinated or first lien loans, typically have terms of five to seven years and most bear interest at a fixed rate, but some bear interest at a floating rate. In some instances, we receive. payments on our debt investments based on scheduled amortization of the outstanding balances. In addition, we may receive repayments of some of our debt investments prior to their scheduled maturity dates, which may include prepayment penalties. The. frequency or volume of these repayments fluctuates significantly from period to period. Our portfolio activity may reflect the proceeds of sales of securities. In some cases, our investments provide for deferred interest payments or PIK interest. The principal amount of debt investments and any accrued but unpaid interest generally become due at the maturity date. In addition, we may generate revenue in the form of commitment, origination, amendment, or structuring fees and fees for. providing managerial assistance. Debt investment origination fees, OID and market discount or premium, if any, are capitalized, and we accrete or amortize such amounts into interest income. We record prepayment penalties on debt investments as fee. income when earned. Interest and dividend income is recorded on the accrual basis to the extent that we expect to collect such amounts. Interest is accrued daily based on the outstanding principal amount and the contractual terms of the debt. investment. Dividend income is recorded as dividends are declared or at the point an obligation exists for the portfolio company to make a distribution, and is generally recognized when received. Distributions of earnings from portfolio companies. are evaluated to determine if the distribution is a distribution of earnings or a return of capital. Distributions of earnings are included in dividend income while a return of capital is recorded as a reduction in the cost basis of the investment. Estimates are adjusted as necessary after the relevant tax forms are received from the portfolio company. Debt investments or preferred equity investments (for which we are accruing PIK dividends) are placed. on non-accrual status when principal, interest or dividend payments become materially past due, or when there is reasonable doubt that principal, interest or dividends will be collected. Interest and. dividend payments received on non-accrual investments may be recognized as interest or dividend income or may be applied to the investment principal balance based on management’s judgment. Non-accrual investments are restored to accrual status when past due principal, interest or dividends are paid and, in management’s judgment, payments are likely to remain current. See “Critical Accounting. Policies and Use of Estimates – Revenue Recognition. ”. 40. We recognize realized gains or losses on investments based on the difference between the net. proceeds from the disposition and the cost basis of the investment, without regard to unrealized gains or losses previously recognized. We record current period changes in fair value of investments that are measured at fair value as a component of. the net change in unrealized appreciation (depreciation) on investments in the consolidated statements of operations. Expenses:. All investment professionals of our investment advisor and/or its affiliates, when and to the extent engaged in providing investment advisory and management services to us, and the compensation and routine overhead expenses allocable to personnel. who provide these services to us, are provided and paid for by our investment advisor and not by us. We bear all other out-of-pocket costs and expenses of our operations. and transactions, including, without limitation, those relating to:. Portfolio Composition, Investment Activity and Yield. During the nine months ended September 30, 2019 and 2018, we invested $175. 5 million and $144. 6 million, respectively, in debt. and equity investments including 10 and 12 new portfolio companies, respectively. During the nine months ended September 30, 2019 and 2018, we received proceeds from sales or repayments, including principal, return of capital dividends and net. realized gains (losses), of $98. 8 million and $92. 1 million, respectively, including exits of seven and nine portfolio companies, respectively. The following table summarizes investment purchases and sales and repayments of investments by. type for the nine months ended September 30, 2019 and 2018 (dollars in millions). 41. As of September 30, 2019, the fair value of our investment portfolio totaled. $729. 4 million and consisted of 62 active portfolio companies and four portfolio companies that have sold their underlying operations. As of September 30, 2019, 14 portfolio companies’ debt investments bore interest at a variable. rate, which represented $152. 8 million, or 25. 4%, of our debt investment portfolio on a fair value basis, and the remainder of our debt investment portfolio was comprised of fixed rate investments. Overall, the portfolio had net unrealized. appreciation of $37. 9 million as of September 30, 2019. As of September 30, 2019, our average active portfolio company investment at amortized cost was $11. 1 million, which excludes investments in the four portfolio companies. that have sold their underlying operations. As of December 31, 2018, the fair value of our investment portfolio totaled. $643. 0 million and consisted of 60 active portfolio companies and three portfolio companies that have sold their underlying operations. As of December 31, 2018, seven portfolio companies’ debt investments bore interest at a variable. rate, which represented $75. 9 million, or 14. 5%, of our debt investment portfolio on a fair value basis, and the remainder of our debt investment portfolio was comprised of fixed rate investments. Overall, the portfolio had net unrealized. appreciation of $44. 2 million as of December 31, 2018. As of December 31, 2018, our average active portfolio company investment at amortized cost was $10. 0 million, which excludes investments in the three portfolio companies that. have sold their underlying operations. The weighted average yield on debt investments as of September 30, 2019 and December 31,. 2018 was 12. 3% and 12. 6%, respectively. The weighted average yield of our debt investments is not the same as a return on investment for our stockholders but, rather, relates to a portion of our investment portfolio and is calculated before the. payment of all of our and our subsidiaries’ fees and expenses. The weighted average yields were computed using the effective interest rates for debt investments at cost as of September 30, 2019 and December 31, 2018, respectively,. including the accretion of OID and debt investment origination fees, but excluding investments on non-accrual status, if any. The following table shows the portfolio composition by investment type at fair value and cost and as a percentage of total investments. (dollars in millions):. All investments made by us as of September 30, 2019 and December 31, 2018 were made in portfolio. companies headquartered in the U. S. The following table shows portfolio composition by geographic region at fair value and cost and as a percentage of total investments (dollars in millions). The geographic composition is determined by the location. of the corporate headquarters of the portfolio company, which may not be indicative of the primary source of the portfolio company’s business. 42. The following table shows the detailed industry composition of our portfolio at fair value. and cost as a percentage of total investments:. Portfolio Asset Quality  In addition to. various risk management and monitoring tools, our investment advisor uses an internally developed investment rating system to characterize and monitor the credit profile and our expected level of returns on each investment in our portfolio. We use a. five-level numeric rating scale. The following is a description of the conditions associated with each investment rating:. 43. The following table shows the distribution of our investments on the 1 to 5 investment. rating scale at fair value and cost as of September 30, 2019 and December 31, 2018 (dollars in millions):. Based on our investment rating system, the weighted average rating of our portfolio as of September 30,. 2019 and December 31, 2018 was 1. 9 and 2. 0, respectively, on a fair value basis and 2. 2 and 2. 2, respectively, on a cost basis. Non-Accrual  As of September 30, 2019 and December 31, 2018, we had debt investments in two. portfolio companies on non-accrual status, respectively (dollars in millions):. Discussion and Analysis of Results of Operations. Comparison of three and nine months ended September 30, 2019 and 2018. Investment Income  Below. is a summary of the changes in total investment income for the three months ended September 30, 2019 as compared to the same period in 2018 (dollars in millions):. For the three months ended September 30, 2019, total investment income was. $19. 2 million, an increase of $1. 3 million, or 7. 4%, from the $17. 9 million of total investment income for the three months ended September 30, 2018. As reflected in the table above, changes across periods are primarily. attributable to the following:. 44. Below is a summary of the changes in total investment income for the nine months ended. September 30, 2019 as compared to the same period in 2018 (dollars in millions):. For the nine months ended September 30, 2019, total investment income was. $57. 6 million, an increase of $3. 4 million or 6. 2%, from the $54. 2 million of total investment income for the nine months ended September 30, 2018. As reflected in the table above, the increase is primarily attributable to the. following:. Expenses. Below is a summary of the changes in total expenses, including income tax provision, for the three months ended September 30, 2019 as. compared to the same period in 2018 (dollars in millions):. For the three months ended September 30, 2019, total expenses, including income tax. provision, were $11. 8 million, an increase of $1. 4 million, or 13. 9%, from the $10. 4 million of total expenses, including income tax provision, for the three months ended September 30, 2018. As reflected in the table above, the. increase is primarily attributable to the following:. 45. Below is a summary of the changes in total expenses, including income tax provision, for the nine months ended September 30, 2019 as. compared to the same period in 2018 (dollars in millions):. For the nine months ended September 30, 2019, total expenses, including income tax. provision, were $31. 0 million, an increase of $0. 7 million, or 2. 5%, from the $30. 3 million of total expenses, including income tax provision, for the nine months ended September 30, 2018. As reflected in the table above, the. increase is primarily attributable to the following:. Net Investment Income. Net investment income decreased by $(0. 1) million, or (1. 6)%, to $7. 4 million during the three months ended September 30, 2019 as. compared to the same period in 2018, as a result of the $1. 3 million increase in total investment income and more than offset by the increase in total expenses, including income tax provision, of $1. 4 million. Net investment income increased by $2. 6 million, or 11. 0%, to $26. 6 million during the nine months ended September 30, 2019 as. compared to the same period in 2018, as a result of the $3. 4 million increase in total investment income and partially offset by the increase in total expenses, including income tax provision, of $0. 7 million. 46. Net Gain (Loss) on Investments. For the three and nine months ended September 30, 2019, the total net realized gain (loss) on investments, before income tax provision on. realized gains, was $10. 5 million and $8. 8 million, respectively. Income tax (provision) benefit from realized gains on investments was $0. 1 and $(0. 2) million for the three and nine months ended September 30, 2019, respectively. Significant realized gains (losses) for the three and nine months ended September 30, 2019 are summarized below (dollars in millions):. For the three and nine months ended September 30, 2018, the total net realized. gain (loss) on investments, before income tax provision on realized gains, was $(7. 2) million and $(15. 2) million, respectively. Income tax (provision) benefit from realized gains on investments was $0. 3 and $(1. 4) million for the three and nine. months ended September 30, 2018, respectively. Significant realized gains (losses) for the three and nine months ended September 30, 2018 are summarized below (dollars in millions):. 47. During the three and nine months ended September 30, 2019 and 2018, we recorded a net. change in unrealized appreciation (depreciation) on investments attributable to the following (dollars in millions):. Net Increase in Net Assets Resulting From Operations. Net increase in net assets resulting from operations during the three months ended September 30, 2019 and 2018 was $13. 9 million and. $14. 8 million, respectively, as a result of the events described above. Net increase in net assets resulting from operations during. the nine months ended September 30, 2019 and 2018 was $28. 5 million and $37. 5 million, respectively, as a result of the events described above. Liquidity and Capital Resources. As of September 30, 2019, we had $17. 5 million in cash and cash equivalents and our net assets totaled $402. 8 million. We. believe that our current cash and cash equivalents on hand, our continued access to SBA-guaranteed debentures, our Credit Facility and our anticipated cash flows from investments will provide adequate capital. resources with which to operate and finance our investment business and make distributions to our stockholders for at least the next 12 months. We intend to generate additional cash primarily from the future offerings of securities (including the “at-the-market” program) and future borrowings, as well as cash flows from operations, including income earned from investments in our portfolio companies. On both a. short-term and long-term basis, our primary use of funds will be investments in portfolio companies and cash distributions to our stockholders. During the nine months ended September 30, 2019, we repaid $41. 0 million of SBA debentures. which would have matured during the period September 1, 2021 through March 1, 2025. Our remaining outstanding SBA debentures continue to mature in 2024 and subsequent years through 2029, which will require repayment on or before the. respective maturity dates. Cash Flows. For the nine months ended September 30, 2019, we experienced a net decrease in cash and cash equivalents in the amount of. $24. 5 million. During that period, we used $57. 2 million of cash for operating activities, which included the funding of $175. 5 million of investments, which were partially offset by proceeds received from sales and repayments of. investments of $98. 8 million. During the same period, we received proceeds from the issuances of SBA debentures of $7. 5 million, proceeds from the issuance of our Public Notes of $69. 0 million, and proceeds from net borrowings under. our Credit Facility of $30. 0 million. which were partially offset by repayments of SBA debentures of $41. 0 million, cash dividends paid to stockholders of $28. 6 million, and the payment of deferred financing costs related to our debt. financings of $4. 2 million. Capital Resources. We anticipate that we will continue to fund our investment activities on a long-term basis through a combination of additional debt and equity. capital. SBA debentures. The Funds are licensed SBICs, and have the ability to issue debentures guaranteed by the SBA at favorable interest rates. Under the Small. Business Investment Act and the SBA rules applicable to SBICs, an SBIC can have outstanding at any time debentures guaranteed by the SBA in an amount up to twice its regulatory capital. The SBA regulations currently limit the amount that is. available to be borrowed by any SBIC and guaranteed by the SBA to 300. 0% of an SBIC’s regulatory capital or $175. 0 million, whichever is less. For three or more SBICs under common control, the maximum amount of outstanding SBA debentures. cannot exceed $350. 0 million. SBA debentures have fixed interest rates that approximate prevailing 10-year Treasury Note rates plus a spread and have a maturity of ten years with interest payable. semi-annually. The principal amount of the SBA debentures is not required to be paid before maturity but may be pre-paid at any time. As of September 30, 2019, Fund I, Fund II and Fund III had zero,. $150. 0 million and $7. 5 million of outstanding SBA debentures, respectively. As of September 9, 2019, Fund I has completed a wind-down plan, relinquished its SBIC license and can no longer issue additional SBA debentures. Subject to. SBA regulatory requirements and approval, Fund III may access up to $167. 5 million of additional SBA debentures under the SBIC debenture program. For more information on the SBA debentures, please refer to Note 6 to our consolidated financial. statements. 48. Credit Facility. In June 2014, we entered into the Credit Facility to provide additional funding for our investment and operational activities. On. April 24, 2019, we entered into the Amended Credit Agreement, which amends, restates, and replaces the Credit Facility. The Credit Facility is secured by substantially all of our assets, excluding the assets of the Funds. Under the Amended Credit Agreement, (i) revolving commitments by lenders were increased from $90. 0 million to $100. 0 million,. with an accordion feature that allows for an increase in total commitments up to $250. 0 million, subject to satisfaction of certain conditions at the time of any such future increase, (ii) the maturity date of the credit facility was. extended from June 16, 2019 to April 24, 2023, and (iii) borrowings under the Credit Facility bear interest, at our election, at a rate per annum equal to (a) 3. 00% (or 2. 75% if certain conditions are satisfied, including if. (x) no equity interests are included in the borrowing base, (y) the contribution to the borrowing base of eligible portfolio investments that are performing first lien bank loans is greater than or equal to 35%, and (z) the. contribution to the borrowing base of eligible portfolio investments that are performing first lien bank loans, performing last out loans, or performing second lien loans is greater than or equal to 60%) plus the one, two, three or six month LIBOR. rate, as applicable, or (b) 2. 00% (or 1. 75% if the above conditions are satisfied) plus the highest of (A) a prime rate, (B) the Federal Funds rate plus 0. 5%, (C) three month LIBOR plus 1. 0%, and (D) zero. We pay a. commitment fee that varies depending on the size of the unused portion of the Credit Facility: 3. 00% per annum on the unused portion of the Credit Facility at or below 35% of the commitments and 0. 50% per annum on any remaining unused portion of the. Credit Facility between the total commitments and the 35% minimum utilization. The Amended Credit Agreement also modif</t>
  </si>
  <si>
    <t>FDUS</t>
  </si>
  <si>
    <t>FIDUS INVESTMENT Corp</t>
  </si>
  <si>
    <t>1514991</t>
  </si>
  <si>
    <t>Management's Discussion and Analysis of Financial Condition and Results of Operations. This Management's Discussion and Analysis of Financial Condition and Results of Operations contains statements that constitute forward-looking information within the meaning of the Private Securities Litigation Reform Act of 1995. In this Management's Discussion and Analysis of Financial Condition and Results of Operations there are statements concerning our future operating results and future financial performance. Words such as "expects," "anticipates," "believes," "estimates," "may," "will," "should," "could," "potential," "continue," "intends," "plans" and similar words and terms used in the discussion of future operating results and future financial performance identify forward-looking statements. You are cautioned that any such forward-looking statements are not guarantees of future performance or results and involve risks and uncertainties and that actual results or developments may differ materially from the forward-looking statements as a result of various factors. Factors that may cause such differences to occur include, but are not limited to:. the level of our revenues. market demand, including changes in viewer consumption patterns, for our programming networks, our subscription streaming services, our programming, and our production services. demand for advertising inventory and our ability to deliver guaranteed viewer ratings. the highly competitive nature of the cable, telecommunications and programming industries. our ability to maintain and renew distribution or affiliation agreements with distributors. the cost of, and our ability to obtain or produce, desirable programming content for our networks, other forms of distribution, including digital and licensing in international markets, as well as our independent film distribution businesses. market demand for our owned original programming and our independent film content. changes in consumer demand for our comedy venues. the security of our program rights and other electronic data. the loss of any of our key personnel and artistic talent. changes in domestic and foreign laws or regulations under which we operate. economic and business conditions and industry trends in the countries in which we operate. fluctuations in currency exchange rates and interest rates. changes in laws or treaties relating to taxation, or the interpretation thereof, in the U. S. or in the countries in which we operate, including the impact of the Tax Cuts and Jobs Act and the Bipartisan Budget Act of 2018. the impact of new and proposed federal, state and international laws and regulations relating to data protection, privacy and security, including the E. U. General Data Protection Regulation. the impact of Brexit, particularly in the event of the U. K. 's departure from the E. U. without an agreement on terms. our substantial debt and high leverage. reduced access to capital markets or significant increases in costs to borrow. the level of our expenses. the level of our capital expenditures. future acquisitions and dispositions of assets. our ability to successfully acquire new businesses and, if acquired, to integrate, and implement our plan with respect to businesses we acquire. problems we may discover post-closing with the operations, including the internal controls and financial reporting process, of businesses we acquire. uncertainties regarding the financial results of equity method investees, issuers of our investments in marketable equity securities and non-marketable equity securities and changes in the nature of key strategic relationships with partners and joint ventures. the outcome of litigation and other proceedings. whether pending uncompleted transactions, if any, are completed on the terms and at the times set forth (if at all). other risks and uncertainties inherent in our programming businesses. financial community and rating agency perceptions of our business, operations, financial condition and the industry in which we operate. events that are outside our control, such as political unrest in international markets, terrorist attacks, natural disasters and other similar events. and 34. the factors described under Item 1A, "Risk Factors" in our 2018 Annual Report on Form 10-K (the "2018 Form 10-K"), as filed with the Securities and Exchange Commission ("SEC"). We disclaim any obligation to update or revise the forward-looking statements contained herein, except as otherwise required by applicable federal securities laws. IntroductionManagement's discussion and analysis, or MD&amp;A, of our results of operations and financial condition is provided as a supplement to, and should be read in conjunction with, the unaudited condensed consolidated financial statements and notes thereto included elsewhere herein and our 2018 Form 10-K to enhance the understanding of our financial condition, changes in financial condition and results of our operations. Unless the context otherwise requires, all references to "we," "us," "our," "AMC Networks" or the "Company" refer to AMC Networks Inc. , together with its subsidiaries. MD&amp;A is organized as follows:Business Overview. This section provides a general description of our business and our operating segments, as well as other matters that we believe are important in understanding our results of operations and financial condition and in anticipating future trends. Consolidated Results of Operations. This section provides an analysis of our results of operations for the three and nine months ended September 30, 2019 compared to the three and nine months ended September 30, 2018. Our discussion is presented on both a consolidated and operating segment basis. Our two operating segments are: (i) National Networks and (ii) International and Other. Liquidity and Capital Resources. This section provides a discussion of our financial condition as of September 30, 2019, as well as an analysis of our cash flows for the nine months ended September 30, 2019 and 2018. The discussion of our financial condition and liquidity includes summaries of (i) our primary sources of liquidity and (ii) our contractual obligations that existed at September 30, 2019 as compared to December 31, 2018. Critical Accounting Policies and Estimates. This section provides an update, if any, to our significant accounting policies or critical accounting estimates since December 31, 2018. Business OverviewWe manage our business through the following two operating segments:. National Networks: Includes activities of our five national programming networks, AMC Studios operations and AMC Broadcasting &amp; Technology. Our national programming networks are AMC, WE tv, BBC AMERICA, IFC and SundanceTV in the U. S. and AMC and IFC in Canada. Our AMC Studios operations produces original programming for our programming networks and also licenses such program rights worldwide. AMC Networks Broadcasting &amp; Technology is our technical services business, which primarily services most of the national programming networks. International and Other: Principally includes AMC Networks International (AMCNI), the Company's international programming businesses consisting of a portfolio of channels around the world. Global Direct to Consumer consisting of the Company's subscription streaming services Acorn TV, Shudder, Sundance Now and UMC (Urban Movie Channel). Levity Entertainment Group, our production services and comedy venues company. and IFC Films, the Company's independent film distribution business. 35Financial Results Overview The tables presented below set forth our consolidated revenues, net, operating income (loss) and adjusted operating income ("AOI"), defined below, for the periods indicated. We evaluate segment performance based on several factors, of which the primary financial measure is operating segment AOI. We define AOI, which is a financial measure that is not calculated in accordance with generally accepted accounting principles ("GAAP"), as operating income (loss) before depreciation and amortization, share-based compensation expense or benefit, impairment and related charges (including gains or losses on sales or dispositions of businesses), restructuring and other related charges, and the Company's proportionate share of adjusted operating income (loss) from majority-owned equity method investees. We believe that AOI is an appropriate measure for evaluating the operating performance on both an operating segment and consolidated basis. AOI and similar measures with similar titles are common performance measures used by investors, analysts and peers to compare performance in the industry. Internally, we use revenues, net and AOI measures as the most important indicators of our business performance, and evaluate management's effectiveness with specific reference to these indicators. AOI should be viewed as a supplement to and not a substitute for operating income (loss), net income (loss), cash flows from operating activities and other measures of performance and/or liquidity presented in accordance with GAAP. Since AOI is not a measure of performance calculated in accordance with GAAP, this measure may not be comparable to similar measures with similar titles used by other companies. The following is a reconciliation of consolidated operating income to AOI for the periods indicated:36Items Impacting ComparabilityRLJ Entertainment, Inc. In October 2018, we acquired a controlling interest in RLJ Entertainment, Inc. ("RLJE"), a premium subscription streaming services company that operates Acorn TV and UMC (Urban Movie Channel). The operating results of RLJE are included in our International and Other segment in the consolidated statements of income from the acquisition date through September 30, 2019. Levity Entertainment Group LLCIn April 2018, we acquired a controlling interest in Levity Entertainment Group LLC ("Levity"), a production services and comedy venues company. The operating results of Levity are included in our International and Other segment in the consolidated statements of income from the acquisition date through September 30, 2019. National NetworksIn our National Networks segment, we earn revenue principally from the distribution of our programming and the sale of advertising. Distribution revenue primarily includes subscription fees paid by distributors to carry our programming networks and content licensing revenue from the licensing of original programming for digital, foreign and home video distribution. Subscription fees paid by distributors represent the largest component of distribution revenue. Our subscription fee revenues are based on a per subscriber fee, and, to a lesser extent, fixed fees under multi-year contracts, commonly referred to as "affiliation agreements," which generally provide for annual rate increases. The specific subscription fee revenues we earn vary from period to period, distributor to distributor and also vary among our networks, but are generally based upon the number of each distributor's subscribers who receive our programming, referred to as viewing subscribers. Content licensing revenue from the licensing of original programming for digital and foreign distribution is recognized upon availability or distribution by the licensee. Under affiliation agreements with our distributors, we have the right to sell a specified amount of national advertising time on our programming networks. Our advertising revenues are more variable than subscription fee revenues because the majority of our advertising is sold on a short-term basis, not under long-term contracts. Our arrangements with advertisers provide for a set number of advertising units to air over a specific period of time at a negotiated price per unit. Additionally, in these advertising sales arrangements, our programming networks generally guarantee specified viewer ratings for their programming. Programming expense, included in technical and operating expense, represents the largest expense of the National Networks segment and primarily consists of amortization and write-offs of programming rights, such as those for original programming, feature films and licensed series, as well as participation and residual costs. The other components of technical and operating expense primarily include distribution and production related costs and program operating costs including cost of delivery, such as origination, transmission, uplinking and encryption. To an increasing extent, the success of our business depends on original programming, both scripted and unscripted, across all of our networks. In recent years, we have introduced a number of scripted original series. These series generally result in higher ratings for our networks. Among other things, higher audience ratings drive increased revenues through higher advertising revenues. The timing of exhibition and distribution of original programming varies from period to period, which results in greater variability in our revenues, earnings and cash flows from operating activities. We will continue to increase our investment in programming across all of our networks. There may be significant changes in the level of our technical and operating expenses due to the amortization of content acquisition and/or original programming costs and/or the impact of management's periodic assessment of programming usefulness. Such costs will also fluctuate with the level of revenues derived from owned original programming in each period as these costs are amortized based on the individual-film-forecast-computation method. Most original series require us to make up-front investments, which are often significant amounts. Not all of our programming efforts are commercially successful, which could result in a write-off of program rights. If it is determined that programming rights have limited, or no, future programming usefulness based on actual demand or market conditions, a write-off of the unamortized cost is recorded in technical and operating expense. Program rights write-offs, included in technical and operating expense, were $1. 3 million and $11. 4 million for the three months ended September 30, 2019 and September 30, 2018, respectively. Program rights write-offs, included in technical and operating expense, were $14. 7 million and $19. 8 million for the nine months ended September 30, 2019 and September 30, 2018, respectively. International and OtherOur International and Other segment primarily includes the operations of AMCNI, Global Direct to Consumer, Levity, and IFC Films. 37In our International and Other segment, we earn revenue principally from the international distribution of programming and, to a lesser extent, the sale of advertising from our AMCNI programming networks. We also earn revenue from. (i) production services from Levity, (ii) our subscription streaming services Acorn TV, Shudder, Sundance Now and UMC (Urban Movie Channel) from our Global Direct to Consumer business, (iii) the distribution of content of IFC Films and RLJE, and (iv) Levity's operation of comedy venues. Distribution revenue primarily includes subscription fees paid by distributors or consumers to carry our programming networks or subscription-based streaming services and production services revenue generated from Levity. Our subscription revenues are generally based on either a per-subscriber fee or a fixed contractual annual fee, under multi-year affiliation agreements, which may provide for annual rate increases, and a monthly fee paid by consumers for our subscription-based streaming services. Our production services revenues are based on master production agreements whereby a third-party engages us to produce content on its behalf. Production services revenues are recognized based on the percentage of cost incurred to total estimated cost of the contract. Distribution revenues are derived from the distribution of our programming networks primarily in Europe and to a lesser extent, Latin America as well as from our owned subscription streaming services available in the United States, Canada, Latin America, parts of Europe, India, Australia and New Zealand. Programming expense, program operating costs and production costs incurred to produce content for third parties are included in technical and operating expense, and represent the largest expense of the International and Other segment. Programming expense primarily consist of amortization of acquired content, costs of dubbing and sub-titling of programs, production costs, participation and residual costs. Program operating costs include costs such as origination, transmission, uplinking and encryption of our linear AMCNI channels as well as content hosting and delivery costs at our various on-line content distribution initiatives. Not all of our programming efforts are commercially successful, which could result in a write-off of program rights. If it is determined that programming rights have limited, or no, future programming usefulness based on actual demand or market conditions, a write-off of the unamortized cost is recorded in technical and operating expense. We view our investments in international expansion and our various developing on-line content distribution initiatives as important long-term strategies. We may experience an adverse impact to the International and Other segment's operating results and cash flows in periods of increased investment by the Company in these aforementioned initiatives. Corporate ExpensesWe allocate corporate overhead within operating expenses to each segment based upon its proportionate estimated usage of services. The segment financial information set forth below, including the discussion related to individual line items, does not reflect inter-segment eliminations unless specifically indicated. Impact of Economic ConditionsOur future performance is dependent, to a large extent, on general economic conditions including the impact of direct competition, our ability to manage our businesses effectively, and our relative strength and leverage in the marketplace, both with suppliers and customers. Capital and credit market disruptions could cause economic downturns, which may lead to lower demand for our products, such as lower demand for television advertising and a decrease in the number of subscribers receiving our programming networks from our distributors. Events such as these may adversely impact our results of operations, cash flows and financial position. 38Consolidated Results of Operations The amounts presented and discussed below represent 100% of each operating segment's revenues, net and expenses. Where we have management control of an entity, we consolidate 100% of such entity in our consolidated statements of operations notwithstanding that a third-party owns a significant interest in such entity. The noncontrolling owner's interest in the operating results of majority-owned or controlled subsidiaries are reflected in net income attributable to noncontrolling interests in our consolidated statements of operations. Three Months Ended September 30, 2019 Compared to Three Months Ended September 30, 2018 The following table sets forth our consolidated results of operations for the periods indicated. 39National Networks Segment ResultsThe following table sets forth our National Networks segment results for the periods indicated. International and Other Segment ResultsThe following table sets forth our International Networks segment results for the periods indicated. 40Revenues, netRevenues, net increased $21. 7 million to $718. 6 million for the three months ended September 30, 2019 as compared to the three months ended September 30, 2018. The net change by segment was as follows:National NetworksThe decrease in National Networks revenues, net was attributable to the following:. The decrease of $5. 3 million in advertising revenues was due to a decrease of $12. 3 million at AMC due to lower ratings, partially mitigated by pricing. The decrease at AMC was partially offset by increases at all of our other networks. Most of our advertising revenues vary based on the timing of our original programming series and the popularity of our programming as measured by Nielsen. Due to these factors, we expect advertising revenues to vary from quarter to quarter. Distribution revenues increased $3. 9 million due to an increase of $15. 9 million in content licensing revenue, primarily at AMC, from digital and foreign distribution. Subscription revenues decreased $9. 0 million as compared to the prior comparable period due to lower subscribers and the impact of an interpretation of a contractual provision in an affiliate agreement, partially offset by pricing. Distribution revenues may vary based on the impact of renewals of affiliation agreements and content licensing revenues vary based on the timing of availability of our programming to distributors. Because of these factors, we expect distribution revenues to vary from quarter to quarter. International and OtherThe increase in International and Other revenues, net was attributable to the following:Distribution revenues increased primarily due to a $31. 1 million impact from the acquisition of RLJE, and a $7. 1 million increase from our Shudder and Sundance Now subscription streaming services. Distribution revenue at AMCNI decreased $4. 3 million, excluding the impact of foreign currency fluctuations, primarily due to the termination of distribution in certain territories. Foreign currency translation had an unfavorable impact to distribution revenues of $4. 5 million. Technical and operating expense (excluding depreciation and amortization)The components of technical and operating expense primarily include the amortization and impairments or write-offs of program rights, such as those for original programming, feature films and licensed series, participation and residual costs, distribution and production related costs and program operating costs, such as origination, transmission, uplinking and encryption. Technical and operating expense (excluding depreciation and amortization) increased $8. 6 million to $355. 0 million for the three months ended September 30, 2019 as compared to the three months ended September 30, 2018. The net change by segment was as follows:41National NetworksThe increase in technical and operating expense was due to an increase in program amortization of $22. 3 million primarily attributable to the mix of original programming as compared to the prior comparable period, partially offset by a reduction in program amortization of $21. 3 million attributable to the utilization of certain investment tax credits, which resulted in a net increase in program rights amortization expense of $1. 0 million. In addition, other direct programming costs increased $2. 6 million. Program rights amortization expense includes write-offs of $1. 3 million for the three months ended September 30, 2019 as compared to program rights write-offs of $11. 4 million for the three months ended September 30, 2018. Program write-offs are based on management's periodic assessment of programming usefulness. There may be significant changes in the level of our technical and operating expenses due to content acquisition and/or original programming costs and/or the impact of management's periodic assessment of programming usefulness. Such costs will also fluctuate with the level of revenues derived from owned original programming in each period as these costs are amortized based on the film-forecast-computation method. As additional competition for programming increases and alternate distribution technologies continue to develop in the industry, costs for content acquisition and original programming may increase. International and OtherTechnical and operating expense increased primarily due to a $18. 4 million impact from the acquisition of RLJE. In addition, technical and operating expense increased $5. 1 million at our Shudder and Sundance Now subscription streaming services. Technical and operating expense at AMCNI decreased $5. 3 million, excluding the impact of foreign currency fluctuations, due to lower programming amortization. Foreign currency translation had a favorable impact to the change in technical and operating expense of $2. 9 million. Selling, general and administrative expenseThe components of selling, general and administrative expense primarily include sales, marketing and advertising expenses, administrative costs and costs of non-production facilities. Selling, general and administrative expense increased $3. 1 million to $159. 4 million for the three months ended September 30, 2019, as compared to the three months ended September 30, 2018. The net change by segment was as follows:National NetworksSelling, general and administrative expense decreased $5. 1 million principally as a result of a decrease in advertising and marketing spend related to the mix of original programming. There may be significant changes in the level of our selling, general and administrative expense from quarter to quarter and year to year due to the timing of promotion and marketing of original programming series and subscriber retention marketing efforts. International and Other Selling, general and administrative expense increased $8. 2 million primarily due to the impact from the acquisition of RLJE. Foreign currency translation had a favorable impact to the change in selling, general and administrative expense of $1. 5 million. 42Depreciation and amortizationDepreciation and amortization expense increased $3. 6 million to $25. 6 million for the three months ended September 30, 2019, as compared to the three months ended September 30, 2018. The net change by segment was as follows:The increase in depreciation and amortization expense in the International and Other segment was primarily due to a $2. 1 million impact from the acquisition of RLJE as well as an increase in depreciation expense of $1. 6 million related to leasehold additions. Restructuring and other related charges Restructuring and other related charges of $10. 2 million for the three months ended September 30, 2019 related to the management re-organization described below. In September 2019, management commenced a restructuring initiative of our management team. In connection with this re-organization, a number of roles were eliminated to improve the effectiveness of management while reducing the cost structure of the Company. As a result, we incurred restructuring charges of $10. 2 million, of which $6. 2 million was attributable to the National Networks segment and $4. 0 million was attributable to the International and Other segment. We expect additional restructuring charges in the fourth quarter of 2019. Operating IncomeThe decrease in operating income at the National Networks segment was primarily attributable to restructuring charges of $6. 2 million, a decrease in revenue of $1. 3 million and an increase in technical and operating expense of $3. 6 million, partially offset by a decrease in selling, general and administrative expense of $5. 1 million. The decrease in operating losses at the International and Other segment was primarily attributable to an increase in operating income at AMCNI of $4. 2 million, excluding the impact of foreign currency. AOIThe following is a reconciliation of our consolidated operating income to AOI:43AOI increased $8. 2 million for the three months ended September 30, 2019 as compared to the three months ended September 30, 2018. The net change by segment was as follows:National Networks AOI decreased principally due to a decrease in operating income. International and Other AOI increased primarily due to an increase in operating income at AMCNI and an increase due to the impact of the acquisition of RLJE. As a result of the factors discussed above impacting the variability in revenues and operating expenses, we expect AOI to vary from quarter to quarter. Interest expense, netThe increase in interest expense, net of $2. 0 million is primarily due to the impact of interest rate swap contracts as well as a decrease in interest income. Miscellaneous, netThe increase in miscellaneous expense, net of $30. 3 million was primarily related to the absence of $36. 7 million of gains associated with the increase in the fair value of our investment in RLJE recorded for the three months ended September 30, 2018. In addition, miscellaneous expense, net decreased $3. 1 million associated with increased earnings from equity method investees and $1. 5 million due to a favorable variance in foreign currency transactions gains and losses. Income tax expenseFor the three months ended September 30, 2019, income tax expense was $8. 7 million representing an effective tax rate of 7%. The effective tax rate differs from the federal statutory rate of 21% primarily due to a tax benefit of $13. 6 million from foreign operations and a tax benefit of $11. 5 million from a deferred tax adjustment to record the impact of an investment tax credit under the deferral method of accounting, partially offset by state and local income tax expense of $4. 3 million and tax expense of $2. 0 million resulting from a net increase in valuation allowances for foreign tax assets. The decrease in foreign operations is primarily due to a deferred tax benefit resulting from the reorganization of intellectual property amongst the Company's international subsidiaries. For the three months ended September 30, 2018, income tax expense was $43. 7 million representing an effective tax rate of 27%. The effective tax rate differs from the federal statutory rate of 21% due primarily to tax expense from foreign operations of $5. 6 million and state and local income tax expense of $3. 4 million. 44Nine Months Ended September 30, 2019 Compared to Nine Months Ended September 30, 2018The following table sets forth our consolidated results of operations for the periods indicated. 45National Networks Segment ResultsThe following table sets forth our National Networks segment results for the periods indicated. International and Other Segment ResultsThe following table sets forth our International and Other segment results for the periods indicated. 46Revenues, netRevenues, net increased $76. 0 million to $2,275. 1 million for the nine months ended September 30, 2019 as compared to the nine months ended September 30, 2018. The net change by segment was as follows:National NetworksThe decrease in National Networks revenues, net was attributable to the following:. The decrease of $19. 2 million in advertising revenues was driven by a decrease of $45. 8 million at AMC due to lower ratings, partially mitigated by pricing. The decrease at AMC was partially offset by increases at all of our other networks. Most of our advertising revenues vary based on the timing of our original programming series and the popularity of our programming as measured by Nielsen. Due to these factors, we expect advertising revenues to vary from quarter to quarter. Distribution revenues decreased $21. 5 million due to a decrease in content licensing revenues of $16. 5 million derived from our original programming, primarily at AMC. Subscription revenues increased $5. 1 million resulting from an increase in rates, partially offset by lower subscribers and the impact of an interpretation of a contractual provision in an affiliate agreement. Subscription revenues may vary based on the impact of renewals of affiliation agreements and content licensing revenues vary based on the timing of availability of our programming to distributors. Because of these factors, we expect distribution revenues to vary from quarter to quarter. International and OtherThe increase in International and Other revenues, net was attributable to the following:The decrease of $2. 5 million in advertising revenues was due to the unfavorable impact of foreign currency translation of $4. 6 million, partially offset by an increase in demand in certain international markets. Distribution revenues increased primarily due to a $134. 9 million impact from the acquisitions of Levity and RLJE. In addition, distribution revenues increased $16. 7 million from our Shudder and Sundance Now subscription streaming services. Distribution revenue at AMCNI decreased $10. 4 million, excluding the impact of foreign currency fluctuations, primarily due to the termination of distribution in certain territories. Foreign currency translation had an unfavorable impact to distribution revenues of $13. 6 million. Technical and operating expense (excluding depreciation and amortization)The compone</t>
  </si>
  <si>
    <t>AMCX</t>
  </si>
  <si>
    <t>AMC Networks Inc.</t>
  </si>
  <si>
    <t>1518832</t>
  </si>
  <si>
    <t>Management's Discussion and Analysis of Financial Condition and Results of Operations”. and. additional risks described in our filings with the Securities and Exchange Commission (“SEC”). All forward-looking statements attributable to us or persons acting on our behalf are expressly qualified in their entirety by the cautionary statements set forth above. Given the uncertainties and risk factors that could cause our actual results to differ materially from those contained in any forward-looking statement, we caution investors not to unduly rely on our forward-looking statements. Forward-looking statements speak only as of the date they are made. We disclaim any obligation to and do not intend to update the above list or to announce publicly the result of any revisions to any of the forward-looking statements to reflect future events or developments, except to the extent required by applicable laws. If we update one or more forward-looking statements, no inference should be drawn that we will make additional updates with respect to those or other forward-looking statements. In addition to causing our actual results to differ, the factors listed above and referred to below may cause our intentions to change from those statements of intention set forth in this report. Such changes in our intentions may also cause our results to differ. We may change our intentions, at any time and without notice, based upon changes in such factors, our assumptions or otherwise. Because forward-looking statements involve risks and uncertainties, we caution that there are important factors, in addition to those listed above, that may cause actual results to differ materially from those contained in the forward-looking statements. For a detailed discussion of those factors, see Part I, Item 1A. Risk Factors in our Annual Report on Form 10-K for the year ended December 31, 2018. 3WPX Energy, Inc. Consolidated Balance Sheets(Unaudited) See accompanying notes. 4WPX Energy, Inc. Consolidated Statements of Operations(Unaudited) See accompanying notes. 5WPX Energy, Inc. Consolidated Statements of Changes in Equity(Unaudited) See accompanying notes. 6WPX Energy, Inc. Consolidated Statements of Cash Flows(Unaudited)See accompanying notes. 7WPX Energy, Inc. Notes to Consolidated Financial StatementsNote 1. Description of Business and Basis of PresentationDescription of BusinessOperations of our company include oil, natural gas and NGL development and production primarily located in Texas, New Mexico and North Dakota. We specialize in development and production from tight-sands and shale formations in the Delaware and Williston Basins. Associated with our commodity production are sales and marketing activities, referred to as commodity management activities, that include oil and natural gas purchased from other third-parties in our operating areas in conjunction with the management of various commodity related contracts such as transportation. We have sold certain operations which are reported as discontinued operations and are discussed in Note 2 of Notes to Consolidated Financial Statements. The consolidated businesses represented herein as WPX Energy, Inc. is also referred to as “WPX,” the “Company,” “we,” “us” or “our. ”Basis of PresentationThe accompanying interim consolidated financial statements do not include all the notes included in our annual financial statements and, therefore, should be read in conjunction with the consolidated financial statements and notes thereto for the year ended December 31, 2018 in the Company's Annual Report on Form 10-K. The accompanying interim consolidated financial statements include all normal recurring adjustments that, in the opinion of management, are necessary to present fairly our financial position at September 30, 2019, results of operations for the three and nine months ended September 30, 2019 and 2018, changes in equity for the three and nine months ended September 30, 2019 and 2018, and cash flows for the nine months ended September 30, 2019 and 2018. The Company has no element of comprehensive income (loss) other than net income (loss). The preparation of financial statements in conformity with accounting principles generally accepted in the United States requires management to make estimates and assumptions that affect the amounts reported in the consolidated financial statements and accompanying notes. Actual results could differ from those estimates. Our continuing operations comprise a single business segment, which includes the development, production and commodity management activities of oil, natural gas and NGLs in the United States. Discontinued Operations See Note 2 for a discussion of discontinued operations. Unless indicated otherwise, the information in the Notes to Consolidated Financial Statements relates to continuing operations. 8WPX Energy, Inc. Notes to Consolidated Financial Statements — (Continued)Recently Adopted Accounting StandardsThe Company adopted Accounting Standards Update (“ASU”) 2016-02, Leases, effective January 1, 2019. The standard requires the recognition of right-of-use assets and lease liabilities on the balance sheet and disclosure of key information about  leasing arrangements. Under the new standard, a determination is made at the inception of a contract as to whether the contract is, or contains a lease. Leases convey the right to control the use of an identified asset in exchange for consideration. We used a transition method that applies the new lease standard at January 1, 2019, and recognizes any cumulative-effect adjustments to the opening balance of 2019 retained earnings. The cumulative effect adjustment was not material. Upon adoption, we recorded initial right-of-use assets of $90 million in other noncurrent assets, noncurrent lease liabilities of $46 million in other noncurrent liabilities and current lease liabilities of $44 million in accrued and other current liabilities. The Company applied a policy election to exclude short-term leases (leases with a term of 12 months or less) from balance sheet recognition and also elected certain practical expedients at adoption including the treatment of lease and non-lease components as a single lease component for all asset classes. As permitted, we applied certain other practical expedients in which we elected not to reassess:. whether existing contracts are or contain leases. lease classification for any expired or existing leases. initial direct costs for any existing lease. and. whether existing land easements and rights of way, that were not previously accounted for as leases, are or contain a lease. See Note 9 for additional information related to our contracts that are or contain leases. We adopted ASU 2017-12, Derivatives and Hedging (Topic 815) effective January 1, 2019. This ASU provides guidance for various components of hedge accounting including hedge ineffectiveness, the expansion of types of permissible hedging strategies, reduced complexity in the application of the long-haul method for fair value hedges and reduced complexity in assessment of effectiveness. The adoption of this standard did not have a significant impact on the Company. However, we would be impacted if we were to apply hedge accounting in a future period. Accounting Standards Not Yet AdoptedIn June 2016, the Financial Accounting Standards Board (“FASB”) issued  ASU 2016-13, Financial Instruments - Credit Losses. This ASU, as further amended, affects trade receivables, financial assets and certain other instruments that are not measured at fair value through net income. This ASU will replace the currently required incurred loss approach with an expected loss model for instruments measured at amortized cost and is effective for financial statements issued for fiscal years beginning after December 15, 2019, including interim periods within those fiscal years. This ASU will be applied using a modified retrospective approach through a cumulative-effect adjustment to retained earnings as of the beginning of the first reporting period in which the guidance is effective. The Company does not believe the adoption of this ASU will have a material impact on the Company’s consolidated financial statements since the Company does not have a history of material credit losses. In August 2018, the FASB issued ASU 2018-13, Fair Value Measurement (Topic 820): Disclosure Framework - Changes to the Disclosure Requirements for Fair Value Measurement. This ASU eliminates, adds and modifies certain disclosure requirements for fair value measurements. Entities will no longer be required to disclose the amount of and reasons for transfers between Level 1 and Level 2 of the fair value hierarchy, but public companies will be required to disclose additional information about significant unobservable inputs for Level 3 measurements. The amendments in this ASU are effective for public entities for annual periods, and interim periods within those annual periods, beginning after December 15, 2019. The Company does not expect any significant impact on its consolidated financial statements from the adoption of this standard. Note 2. Discontinued OperationsIn first-quarter 2018, we sold our properties in the San Juan Gallup oil play and we received approximately $667 million (subject to post-closing adjustments). In addition, the purchaser assumed approximately $309 million of gathering and processing commitments. however, WPX has left in place a performance guarantee with respect to these commitments. The current remaining commitment is approximately $277 million. We believed and continue to believe that any future performance under this guarantee obligation is highly unlikely given our understanding of the buyer’s credit position, the indemnity arrangement between the Company and the purchaser, and the declining size of the obligations subject to the guarantee over time. As part of the divestiture, we determined the fair value of the guarantee that was provided. We estimated the fair value of the guarantee to be approximately $9 million based on the factors mentioned above along with projections of estimated future 9WPX Energy, Inc. Notes to Consolidated Financial Statements — (Continued)volume throughputs and risk adjusted discount rates, all of which are Level 3 inputs. This amount is included in our calculation of the loss on sale. We recorded a total loss on the sale of $147 million in 2018. Our discontinued operations consist of the previously owned properties in the San Juan Basin and accretion on certain transportation and gathering obligations retained and recognized in prior years associated with our exit from the Powder River Basin. Summarized Results of Discontinued OperationsThe following table presents the results of our discontinued operations for the nine months ended September 30, 2018. For the three and nine months ended September 30, 2019 and the three months ended September 30, 2018, our discontinued operations activity was minimal and therefore is not included in the table below. Cash Flows Attributable to Discontinued OperationsCash outflows related to previous accruals for the Powder River Basin gathering and transportation contracts retained by WPX were $22 million and $37 million for the nine months ended September 30, 2019 and 2018, respectively. In addition, cash flows related to San Juan Gallup were $44 million of cash provided by operating activities, excluding income taxes and changes in working capital items, and $29 million of cash capital expenditures within investing activities for the nine months ended September 30, 2018. 10WPX Energy, Inc. Notes to Consolidated Financial Statements — (Continued)Note 3. Earnings (Loss) Per Common Share from Continuing OperationsThe following table summarizes the calculation of earnings per share. __________(a)  Certain amounts of nonvested restricted stock units and awards and stock options are excluded from the computation of diluted earnings (loss) per common share as their inclusion would be antidilutive due to (i) a loss from continuing operations attributable to WPX Energy, Inc. available to common stockholders, or (ii) application of the treasury stock method to certain nonvested restricted stock units and awards. The excluded amounts are as follows: Note 4. Asset Sale, Equity Method Investment Transactions, Exploration Expenses and Other Asset Sale During the first quarter of 2019, we closed on the sale of certain non-core properties, primarily proved, in the Delaware Basin which were held for sale at December 31, 2018. We received approximately $83 million in proceeds. No gain or loss was recorded on this transaction. Equity Method Investment TransactionsDuring the first quarter of 2019, we closed on the sale of our 20 percent equity interest in the Whitewater natural gas pipeline. The net book value of this equity method investment at the time of disposition was approximately $15 million. As a result of this transaction, we recorded a $126 million gain. During the second quarter of 2019, we received a distribution of approximately $357 million related to our 25 percent equity interest in the Oryx pipeline partnership after the underlying assets were sold. This transaction is subject to post-closing adjustments. The net book value of this equity method investment was approximately $110 million as of the closing date. As a result of this transaction, we recorded a gain of $247 million. 11WPX Energy, Inc. Notes to Consolidated Financial Statements — (Continued)Exploration ExpensesThe following table presents a summary of exploration expenses. OtherIn third-quarter 2019, we recorded an $11 million charge included in Other-net on the Consolidated Statements of Operations associated with an offer made by us to settle certain contractual disputes in the Williston Basin. The offer is still pending. Note 5. Inventories The following table presents a summary of our inventories as of the dates indicated. Note 6. Debt and Banking ArrangementsThe following table presents a summary of our debt as of the dates indicated. __________(a)Debt issuance costs related to our Credit Facility are recorded in other noncurrent assets on the Consolidated Balance Sheets. Credit Facility As of September 30, 2019, we had no borrowings outstanding and $37 million of letters of credit issued under the Credit Facility and we were in compliance with our financial covenants with full access to the Credit Facility. On April 22, 2019, the Company entered into a Third Amendment to Second Amended and Restated Credit Agreement with Wells Fargo Bank, National Association, as Administrative Agent, the Swingline Lender and each of the issuing banks party thereto (the "Credit Facility"). The Credit Facility, as amended, gives the Company the option, if certain conditions are 12WPX Energy, Inc. Notes to Consolidated Financial Statements — (Continued)met, to elect during any Collateral Trigger Period that scheduled redeterminations of the Borrowing Base be made annually on April 1 instead of semi-annually. Additionally in April 2019, the Borrowing Base was increased to $2. 1 billion and will remain in effect until the next Redetermination Date as described above. At this time, the Credit Facility Agreement is limited by the total commitments which remained at $1. 5 billion. See our Annual Report on Form 10-K for the year ended December 31, 2018 for additional information on covenants related to our Credit Facility. As of the date of this filing, we are in compliance with all terms, conditions and financial covenants of the Credit Facility, as amended. Senior NotesOn September 24, 2019, we completed a debt offering of $600 million of 5. 250% Senior Notes due in 2027 (the “2027 Notes”). The notes are senior unsecured obligations ranking equally with the Company’s other existing and future senior unsecured indebtedness. Interest is payable on the notes semiannually in arrears on April 15 and October 15 of each year commencing on April 15, 2020. The 2027 Notes will mature on October 15, 2027 with the option, prior to October 15, 2022, to redeem some or all of the notes at a specified “make whole” premium as described in the indenture governing the notes or, at any time on or after October 15, 2022, we have the option to redeem the notes, in whole or in part, at the applicable redemption prices set forth in the indenture. The net proceeds from the offering of the 2027 Notes was approximately $592. 5 million and approximately $2 million of debt issuance costs were capitalized. The net proceeds from this offering were used to fund the purchase of $550 million aggregate principal amount of our 2022 Notes and 2023 Notes through cash tender offers. As a result of the debt tender offers, we recorded a loss on extinguishment of debt of $47 million, which includes approximately $44 million of premium and approximately $3 million write-off of previously capitalized costs. See our Annual Report on Form 10-K for the year ended December 31, 2018 for additional discussion related to our senior notes. Note 7. Provision (Benefit) for Income TaxesThe following table presents the provision (benefit) for income taxes from continuing operations. The effective income tax rate for the three months ended September 30, 2019, differs from the federal statutory rate of 21 percent due to the effect of state income taxes. The effective income tax rate for the three months ended September 30, 2018, differs from the federal statutory rate of 21 percent due to the impact of equity-based compensation and the effect of state income taxes. The effective income tax rate for the nine months ended September 30, 2019, differs slightly from the federal statutory rate of 21 percent due to the effect of state income taxes and equity-based compensation, partially offset by the reversal of the valuation allowance on capital loss carryovers resulting from the expected capital gains from the 2019 transactions involving equity interests in partnerships. The effective income tax rate for the nine months ended September 30, 2018, differs from the federal statutory rate of 21 percent due to the impact of equity-based compensation and the effect of an adjustment to state deferred taxes as a result of a 13WPX Energy, Inc. Notes to Consolidated Financial Statements — (Continued)decrease in the blended state income tax rate due to changes in state apportionment factors resulting from the divestment of our San Juan Basin assets. We have recorded valuation allowances against deferred tax assets attributable primarily to certain state net operating loss (“NOL”) carryovers. When assessing the need for a valuation allowance, we primarily consider future reversals of existing taxable temporary differences. To a lesser extent we may also consider future taxable income exclusive of reversing temporary differences and carryovers, and tax-planning strategies that would, if necessary, be implemented to accelerate taxable amounts to utilize expiring carryovers. The ultimate amount of deferred tax assets realized could be materially different from those recorded, as influenced by future operational performance, potential changes in jurisdictional income tax laws and other circumstances surrounding the actual realization of related tax assets. Valuation allowances that we have recorded are due to our expectation that we will not have sufficient income, or income of a sufficient character, in those jurisdictions to which the associated deferred tax asset applies. We have not recorded a valuation allowance against our federal NOL carryover, but a valuation allowance could be required in future periods if the federal NOL carryover increases or circumstances change. The ability of WPX to utilize loss carryovers or minimum tax credits to reduce future federal taxable income and income tax could be subject to limitations under the Internal Revenue Code. The utilization of such carryovers may be limited upon the occurrence of certain ownership changes during any three-year period resulting in an aggregate change of more than 50 percent in beneficial ownership (an “Ownership Change”). As of September 30, 2019, we do not believe that an Ownership Change has occurred for WPX, but an Ownership Change did occur for the company we acquired in 2015 (“RKI”). Therefore, there is an annual limitation on the benefit that WPX can claim from RKI carryovers that arose prior to the acquisition. Pursuant to our tax sharing agreement with The Williams Companies, Inc. (“Williams”), we remain responsible for the tax from audit adjustments related to our business for periods prior to our spin-off from Williams on December 31, 2011. The 2011 consolidated tax filing by Williams is currently being audited by the IRS and is the only pre-spin-off period for which we continue to have exposure to audit adjustments as part of Williams. In 2017, the IRS proposed an adjustment related to our business for which a payment to Williams could be required. We, along with Williams, have evaluated the issue and are in the process of protesting the adjustment within the normal Appeals process of the IRS. In addition, the alternative minimum tax credit deferred tax asset that was allocated to us by Williams at the time of the spin-off could change due to audit adjustments unrelated to our business. Any such adjustments to this allocated deferred tax asset will not be known until the IRS examination is completed but is not expected to result in a cash settlement with Williams. However, if the Company has to amend filed returns whereby a refund of AMT credits are received, the Company may have to remit cash to the IRS. As of September 30, 2019, the Company has approximately $9 million of unrecognized tax benefits which is offset by an increase in deferred tax assets of approximately $7 million. Currently, we do not expect ultimate resolution of our uncertain tax position during the next 12 months. Note 8. Contingent Liabilities and CommitmentsContingent LiabilitiesRoyalty litigationOther producers have been pursuing administrative appeals with a federal regulatory agency and have been in discussions with a state agency in New Mexico regarding certain deductions, comprised primarily of processing, treating and transportation costs, used in the calculation of royalties. Although we are not a party to those matters, we are monitoring them to evaluate whether their resolution might have the potential for unfavorable impact on our results of operations. Certain outstanding issues in those matters could be material to us. We received notice from the U. S. Department of Interior Office of Natural Resources Revenue (“ONRR”) in the fourth quarter of 2010, intending to clarify the guidelines for calculating federal royalties on conventional gas production applicable to many of our federal leases in New Mexico. The guidelines for New Mexico properties were revised slightly in September 2013 as a result of additional work performed by the ONRR. The revisions did not change the basic function of the original guidance. The ONRR’s guidance provides its view as to how much of a producer’s bundled fees for transportation and processing can be deducted from the royalty payment. We believe using these guidelines would not result in a material difference in determining our historical federal royalty payments for our leases in New Mexico. Similar guidelines were recently issued for certain leases in Colorado and, as in the case of the New Mexico guidelines, we do not believe that they will result in a material difference to our historical federal royalty payments. ONRR has asked producers to attempt to evaluate the deductibility of these fees directly with the midstream companies that transport and process gas. 14WPX Energy, Inc. Notes to Consolidated Financial Statements — (Continued)Environmental mattersThe Environmental Protection Agency (“EPA”), other federal agencies, and various state and local regulatory agencies and jurisdictions routinely promulgate and propose new rules, and issue updated guidance to existing rules. These new rules and rulemakings include, but are not limited to, new air quality standards for ground level ozone, methane, green completions, and hydraulic fracturing and water standards. We are unable to estimate the costs of asset additions or modifications necessary to comply with these new regulations due to uncertainty created by the various legal challenges to these regulations and the need for further specific regulatory guidance. Matters related to Williams’ former power businessIn connection with a Separation and Distribution Agreement between WPX and Williams, Williams is obligated to indemnify and hold us harmless from any losses arising out of liabilities assumed by us for the pending litigation described below relating to the reporting of certain natural gas-related information to trade publications. Civil suits based on allegations of manipulating published gas price indices have been brought against us and others, seeking unspecified amounts of damages. We are currently a defendant in class action litigation and other litigation originally filed in state court in Colorado, Kansas, Missouri and Wisconsin and brought on behalf of direct and indirect purchasers of natural gas in those states. These cases were transferred to the federal court in Nevada. In 2008, the court granted summary judgment in the Colorado case in favor of us and most of the other defendants based on plaintiffs’ lack of standing. On January 8, 2009, the court denied the plaintiffs’ request for reconsideration of the Colorado dismissal and entered judgment in our favor. On August 6, 2018, the Ninth Circuit reversed the orders denying class certification and remanded to the MDL Court. On September 7, 2018, those plaintiffs filed a motion seeking remand to the originally filed district courts of Missouri, Kansas and Wisconsin. In February, 2019, settlement agreements with the Kansas and Missouri class claimants were executed, and on August 5, 2019, after the final fairness hearing, the court approved the settlement and entered final judgment. In the Wisconsin class action, defendants' motion for entry of their proposed order denying class certification remains pending, along with the plaintiffs' motion to remand the case to the originally filed district court. In the other cases, on July 18, 2011, the Nevada district court granted our joint motions for summary judgment to preclude the plaintiffs’ state law claims because the federal Natural Gas Act gives the Federal Energy Regulatory Commission exclusive jurisdiction to resolve those issues. The court also denied the plaintiffs’ class certification motion as moot. The plaintiffs appealed to the United States Court of Appeals for the Ninth Circuit. On April 10, 2013, the United States Court of Appeals for the Ninth Circuit issued its opinion in the In re: Western States Wholesale Antitrust Litigation, holding that the Natural Gas Act does not preempt the plaintiffs’ state antitrust claims and reversing the summary judgment previously entered in favor of the defendants. The U. S. Supreme Court granted Defendants’ writ of certiorari. On April 21, 2015, the U. S. Supreme Court determined that the state antitrust claims are not preempted by the federal Natural Gas Act. On March 7, 2016, the putative class plaintiffs in several of the cases filed their motions for class certification. On March 30, 2017, the court denied the motions for class certification, which decision was appealed on June 20, 2017. On May 24, 2016, in Reorganized FLI Inc. v. Williams Companies, Inc. , the Court granted Defendants’ Motion for Summary Judgment in its entirety, and an agreed amended judgment was entered by the court on January 4, 2017. Reorganized FLI, Inc. appealed this decision and on March 27, 2018, the 9th Circuit Court of Appeals reversed and remanded the case to the MDL Court, and the MDL Court has now remanded the case to the United States District Court for the District of Kansas. The parties have filed numerous motions for summary judgment, reconsideration and remand. Because of the uncertainty around pending unresolved issues, including an insufficient description of the purported classes and other related matters, we cannot reasonably estimate a range of potential exposure at this time. Other IndemnificationsPursuant to various purchase and sale agreements relating to divested businesses and assets, including the agreements pursuant to which we divested our Piceance and San Juan Basin operations, we have indemnified certain purchasers against liabilities that they may incur with respect to the businesses and assets acquired from us. The indemnities provided to the purchasers are customary in sale transactions and are contingent upon the purchasers incurring liabilities that are not otherwise recoverable from third parties. The indemnities generally relate to breaches of representations and warranties, tax liabilities, historic litigation, personal injury, environmental matters and rights-of-way. Additionally, Federal and state laws in areas of former operations may require previous operators to perform in certain circumstances where the buyer/operator may no longer be able to perform. Such duties may include plugging and abandoning wells or responsibility for surface agreements. The indemnity provided to the purchaser of the entity that held our Piceance Basin operations relates in substantial part to liabilities arising in connection with litigation over the appropriate calculation of royalty payments. Plaintiffs in such 15WPX Energy, Inc. Notes to Consolidated Financial Statements — (Continued)litigation have asserted claims regarding, among other things, the method by which we took transportation costs into account when calculating royalty payments. As of September 30, 2019, we have not received any additional significant claims against any of these indemnities and thus have no basis from which to estimate any reasonably possible loss beyond any amount already accrued. Further, we do not expect any of the indemnities provided pursuant to the sales agreements to have a material impact on our future financial position. However, if a claim for indemnity is brought against us in the future, it may have a material adverse effect on our results of operations in the period in which the claim is made. In connection with the separation from Williams, we agreed to indemnify and hold Williams harmless from any losses resulting from the operation of our business or arising out of liabilities assumed by us. Similarly, Williams has agreed to indemnify and hold us harmless from any losses resulting from the operation of its business or arising out of liabilities assumed by it. SummaryAs of September 30, 2019 and December 31, 2018, the Company had accrued approximately $11 million for loss contingencies associated with royalty litigation and other contingencies. In certain circumstances, we may be eligible for insurance recoveries, or reimbursement from others. Any such recoveries or reimbursements will be recognized only when realizable. Management, including internal counsel, currently believes that the ultimate resolution of the foregoing matters, taken as a whole and after consideration of amounts accrued, insurance coverage, recovery from customers or other indemnification arrangements, is not expected to have a materially adverse effect upon our future liquidity or financial position. however, it could be material to our results of operations in any given year. CommitmentsDuring 2019, primarily in the second quarter, we contracted for additional oil and natural gas transportation capacity to other locations in attempts to avoid location constraints and obtain more favorable pricing differentials. This capacity is associated with projects for which the counterparties have not yet begun construction. Related minimum commitments, when construction is complete and facilities are in service, total approximately $880 million over a five to ten year period with annual demand payments, beginning in 2020, ranging from approximately $19 million to $118 million. Note 9. LeasesOur contracts that are leases or contain leases primarily relate to drilling rigs, compression units and office space. Leases are recorded on the balance sheet when the lease term exceeds one year and we direct the use of an identified asset while receiving substantially all of the economic benefit of the asset. Right-of-use assets are included in other noncurrent assets on the Consolidated Balance Sheet. Lease liabilities are included in accrued and other current liabilities an</t>
  </si>
  <si>
    <t>1519751</t>
  </si>
  <si>
    <t>FBIN</t>
  </si>
  <si>
    <t>Fortune Brands Innovations, Inc.</t>
  </si>
  <si>
    <t>1521036</t>
  </si>
  <si>
    <t>Management's Discussion and Analysis of Financial Condition and Results of OperationsCautionary Note Regarding Forward-Looking StatementsSome of the statements contained in this Quarterly Report on Form 10-Q are forward-looking statements within the meaning of Section 27A of the Securities Act of 1933, as amended (the “Securities Act”), and Section 21E of the Securities Exchange Act of 1934, as amended (the “Exchange Act”). These forward-looking statements, including, in particular, statements about our plans, strategies, prospects and industry estimates are subject to risks and uncertainties. These statements identify prospective information and include words such as “anticipates,” “intends,” “plans,” “seeks,” “believes,” “estimates,” “expects,” “should,” “could,” “predicts,” “hopes” and similar expressions. Examples of forward-looking statements include statements we make relating to our outlook and expectations including, without limitation, in connection with: (i) continued market expansion and penetration for our commercial products, particularly DEFINITY, in the face of segment competition and potential generic competition as a result of patent and regulatory exclusivity expirations. (ii)  the global Molybdenum-99 (“Moly”) supply. (iii) our products manufactured at Jubilant HollisterStier (“JHS”). (iv) our efforts in new product development. and (v) our proposed acquisition (the “Progenics Transaction”) of Progenics Pharmaceuticals, Inc (“Progenics”). Forward-looking statements are based on our current expectations and assumptions regarding our business, the economy and other future conditions. Because forward-looking statements relate to the future, such statements are subject to inherent uncertainties, risks and changes in circumstances that are difficult to predict. Our actual results may differ materially from those contemplated by the forward-looking statements. These statements are neither statements of historical fact nor guarantees or assurances of future performance. The matters referred to in the forward-looking statements contained in this Quarterly Report on Form 10-Q may not in fact occur. We caution you, therefore, against relying on any of these forward-looking statements. Important factors that could cause actual results to differ materially from those in the forward-looking statements include regional, national or global political, economic, business, competitive, market and regulatory conditions and the following:1718Factors that could cause or contribute to such differences include, but are not limited to, those that are discussed in other documents we file with the SEC. Any forward-looking statement made by us in this Quarterly Report on Form 10-Q speaks only as of the date on which it is made. Factors or events that could cause our actual results to differ may emerge from time to time, and it is not possible for us to predict all of them. We undertake no obligation to publicly update any forward-looking statement, whether as a result of new information, future developments or otherwise, except as may be required by law. Available InformationOur global Internet site is www. lantheus. com. We routinely make available important information, including copies of our Annual Reports on Form 10-K, Quarterly Reports on Form 10-Q, Current Reports on Form 8-K and amendments to those reports filed or furnished pursuant to Section 13(a) or 15(d) of the Exchange Act, as soon as reasonably practicable after those reports are electronically filed with, or furnished to, the SEC, free of charge on our website at www. investor. lantheus. com. We recognize our website as a key channel of distribution to reach public investors and as a means of disclosing material non-public information to comply with our disclosure obligations under SEC Regulation FD. Information contained on our website shall not be deemed incorporated into, or to be part of this Quarterly Report on Form 10-Q, and any website references are not intended to be made through active hyperlinks. Our reports filed with, or furnished to, the SEC are also available on the SEC’s website at www. sec. gov, and for Annual Reports on Form 10-K and Quarterly Reports on Form 10-Q, in an XBRL (Extensible Business Reporting Language) format. XBRL is an electronic coding language used to create interactive financial statement data over the Internet. The following discussion and analysis of our financial condition and results of operations should be read together with the condensed consolidated financial statements and the related notes included in Item 1 of this Quarterly Report on Form 10-Q as well as the other factors described in Part I, Item 1A. “Risk Factors” in our Annual Report on Form 10-K for the year ended December 31, 2018, Part II, Item 1A. “Risk Factors” in our Quarterly Reports on Form 10-Q for the periods ended March 31, 2019 and June 30, 2019, and Part II, Item IA. “Risk Factors” in this Quarterly Report on Form 10-Q. Overview19Our BusinessWe are a global leader in the development, manufacture and commercialization of innovative diagnostic medical imaging agents and products that assist clinicians in the diagnosis and treatment of cardiovascular and other diseases. Clinicians use our imaging agents and products across a range of imaging modalities, including echocardiography and nuclear imaging. We believe that the resulting improved diagnostic information enables healthcare providers to better detect and characterize, or rule out, disease, potentially achieving improved patient outcomes, reducing patient risk and limiting overall costs for payers and the entire healthcare system. Our commercial products are used by cardiologists, nuclear physicians, radiologists, internal medicine physicians, technologists and sonographers working in a variety of clinical settings. We sell our products to radiopharmacies, integrated delivery networks, hospitals, clinics and group practices. We sell our products globally and operate our business in two reportable segments, which are further described below:Our Product PortfolioOur product portfolio includes an ultrasound contrast agent, nuclear imaging products and a nuclear therapeutic product. Our principal products include the following:Sales of our microbubble contrast agent, DEFINITY, are made in the U. S. and Canada through a DEFINITY direct sales team. In the U. S. , our nuclear imaging products, including TechneLite, Xenon, Neurolite and Cardiolite, are primarily distributed through commercial radiopharmacies, the majority of which are controlled by or associated with Cardinal, UPPI, GE Healthcare and Jubilant Radiopharma. A small portion of our nuclear imaging product sales in the U. S. are made through our direct sales force to hospitals and clinics that maintain their own in-house radiopharmaceutical preparation capabilities. We own one radiopharmacy in Puerto Rico where we sell our own products as well as products of third parties to end-users. We also maintain our own direct sales force in Canada for certain of our products. In Europe, Australia, Asia-Pacific and Latin America, we generally rely on third-party distributors to market, sell and distribute our nuclear imaging and contrast agent products, either on a country-by-country basis or on a multi-country regional basis. The following table sets forth our revenues:20Progenics TransactionOn October 1, 2019, we entered into a Merger Agreement to acquire Progenics Pharmaceuticals, Inc. (NASDAQ:  PGNX) in an all-stock transaction. Progenics is an oncology company developing innovative medicines and artificial intelligence to find, fight and follow cancer. Under the terms of the Merger Agreement, we will acquire all of the issued and outstanding shares of Progenics common stock at a fixed exchange ratio. Progenics shareholders will receive 0. 2502 shares of our common stock for each share of Progenics common stock, representing an approximately 35% aggregate ownership stake in the combined company. The exchange ratio implies a 21. 5% premium to Progenics’ 30-day volume weighted-average closing stock price as of October 1, 2019. The transaction was unanimously approved by the Boards of Directors of both companies and is subject to the terms and conditions set forth in the Merger Agreement, including, among other things, the affirmative vote of a majority of the outstanding shares of common stock of Progenics and a majority of votes cast by the holders of the common stock of the Company, and the expiration or early termination of the applicable waiting period under the HSR Act, which, as noted above, has been obtained by grant of early termination of the HSR Act waiting period on October 25, 2019. The transaction is expected to close in the first quarter of 2020. Upon completion of the acquisition, which is intended to be tax-free to Progenics’ stockholders for U. S. federal income tax purposes, the combined company will continue to be headquartered in North Billerica, Massachusetts and will trade on the NASDAQ under the ticker symbol LNTH. See the Company’s Current Report on Form 8-K dated October 1, 2019 for further information regarding the Merger Agreement and the proposed Progenics acquisition. See Part I, Item 1A. “Risk Factors” for information regarding certain risks associated with our proposed acquisition of Progenics. Key Factors Affecting Our ResultsOur business and financial performance have been, and continue to be, affected by the following:Anticipated Continued Growth of DEFINITY and Expansion of Our Ultrasound Microbubble Franchise We believe the market opportunity for our ultrasound microbubble contrast agent, DEFINITY, continues to be significant. DEFINITY is our fastest growing and highest margin commercial product. We anticipate DEFINITY sales will continue to grow and that DEFINITY will constitute a greater share of our overall product mix in 2019 as compared to prior years. As we continue to educate the physician and healthcare provider community about the benefits and risks of DEFINITY, we believe we will be able to continue to grow the appropriate use of DEFINITY in suboptimal echocardiograms. In a U. S. market with three echocardiography contrast agents approved by the FDA, we estimate that DEFINITY had over 80% of the market as of December 31, 2018. As we continue to pursue expanding our microbubble franchise, our activities include:Hatch-Waxman Act - Even though our longest duration Orange Book-listed DEFINITY patent extends until March 2037, because our Orange Book-listed composition of matter patent expired in June 2019, we may face generic DEFINITY challengers in the near to intermediate term. Under the Hatch-Waxman Act, the FDA can approve Abbreviated New Drug Applications (“ANDAs”) for generic versions of drugs if the ANDA applicant demonstrates, among other things, that (i) its generic candidate is the same as the innovator product by establishing bioequivalence and providing relevant chemistry, manufacturing and product data, and (ii) the marketing of that generic candidate does not infringe an Orange Book-listed patent. With respect to any Orange Book-listed patent covering the innovator product, the ANDA applicant must give a notice to the innovator (a “Notice”) that the ANDA applicant certifies that its generic candidate will not infringe the innovator’s Orange Book-listed patent or that the Orange Book-listed patent is invalid. The innovator can then challenge the ANDA applicant in court within 45 days of receiving that Notice, and FDA approval to commercialize the generic candidate will be stayed (that is, delayed) for up to 30 months (measured from the date on which a Notice is received) while the patent dispute between the innovator and the ANDA applicant is resolved in court. The 30 month stay could potentially expire sooner if the courts determine that no infringement had occurred or that the challenged Orange Book-listed patent is invalid or if the parties otherwise settle their dispute. As of the date of filing of this Quarterly Report on Form 10-Q, we have not received any Notice from an ANDA applicant. If we were to (i) receive any such Notice in the future, (ii) bring a patent infringement suit against the ANDA applicant within 45 days of receiving that Notice, and (iii) successfully obtain the full 30 month stay, then the ANDA applicant would be precluded from commercializing a generic version of DEFINITY prior to the expiration of that 30 month stay period and, potentially, thereafter, depending on how the patent dispute is resolved. Solely by way of example and not based on any knowledge we currently have, if we received a Notice from an ANDA applicant in November 2019 and the full 30 month stay was obtained, then the ANDA applicant would be precluded from commercialization until at least May 2022. If we received a 21Notice some number of months in the future and the full 30 month stay was obtained, the commercialization date would roll forward in the future by the same calculation. See Part I, Item 1A. “Risk Factors—The growth of our business is substantially dependent on our ability to continue to grow the appropriate use of DEFINITY in suboptimal echocardiograms in the face of increased segment competition from other existing echocardiography agents and potential generic competitors as a result of future patent and regulatory exclusivity expirations,” “—If we are unable to protect our intellectual property, our competitors could develop and market products with features similar to our products, and demand for our products may decline,” “—Our dependence upon third parties for the manufacture and supply of a substantial portion of our products could prevent us from delivering our products to our customers in the required quantities, within the required timeframes, or at all, which could result in order cancellations and decreased revenues,” and “—Item 1. Business—Our Product Portfolio—DEFINITY and the Expansion of Our Ultrasound Microbubble Franchise,” of our Annual Report on Form 10-K for the year ended December 31, 2018. Global Moly SupplyWe currently have Moly supply agreements with Institute for Radioelements (“IRE”), running through December 31, 2019, and renewable by us on a year-to-year basis thereafter, and with ANSTO and NTP, running through December 31, 2020. We also have a Xenon supply agreement with IRE which runs through June 30, 2022, and which is subject to further extension. Although we have a globally diverse Moly supply with IRE in Belgium, ANSTO in Australia and NTP in South Africa, we still face challenges in our Moly supply chain. The NTP processing facility has had periodic outages in 2017, 2018 and 2019. When NTP was not producing, we relied on Moly supply from both IRE and ANSTO to limit the impact of the NTP outages. In the second quarter of 2019, ANSTO experienced facility issues in its existing Moly processing facility which resulted in a decrease in Moly available to us. In addition, as ANSTO transitioned from its existing Moly processing facility to its new Moly processing facility in the second quarter of 2019, ANSTO experienced start-up and transition challenges, which also resulted in a decrease in Moly available to us. Further, starting in late June 2019 and through the date of this filing, ANSTO’s new Moly processing facility has experienced unscheduled production outages, and we are now relying on IRE and NTP to limit the impact of those ANSTO outages. Because of these various supply chain constraints, depending on reactor and processor schedules and operations, we have not been able to fill some or all of the demand for our TechneLite generators on certain manufacturing days. 22ANSTO’s new Moly processing facility, could eventually increase ANSTO’s Moly production capacity from approximately 2,000 curies per week to 3,500 curies per week with additional committed financial and operational resources. We recently received approval from both the FDA and Health Canada for our use of Moly supplied from ANSTO’s new Moly processing facility in manufacturing our TechneLite generators. At full ramp-up capacity, ANSTO’s new facility could provide incremental supply to our globally diversified Moly supply chain and therefore mitigate some risk among our Moly suppliers, although we can give no assurances to that effect. In addition, we also have a strategic arrangement with SHINE Medical Technologies, Inc. (“SHINE”), a Wisconsin-based company, for the future supply of Moly. Under the terms of that agreement, SHINE will provide us Moly once SHINE’s facility becomes operational and receives all necessary approvals, which SHINE now estimates will occur in 2022. See Part II, Item 1A. “Risk Factors—The global supply of Moly is fragile and not stable. Our dependence on a limited number of third party suppliers for Moly could prevent us from delivering some of our products to our customers in the required quantities, within the required timeframe, or at all, which could result in order cancellations and decreased revenues” of this Quarterly Report on Form 10-Q and Part 1, Item 1A. “Risk Factors—The instability of the global supply of Moly, including supply shortages, has resulted in increases in the cost of Moly, which has negatively affected our margins, and more restrictive agreements with suppliers, which could further increase our costs” of our Annual Report on Form 10-K for the year ended December 31, 2018. Inventory SupplyWe obtain a substantial portion of our imaging agents from third-party suppliers. JHS is currently our sole source manufacturer of DEFINITY, Neurolite, Cardiolite and evacuation vials, the latter being an ancillary component for our TechneLite generators. We are currently seeking approval from certain foreign regulatory authorities for JHS to manufacture certain of our products. Until we receive these approvals, we will face continued limitations on where we can sell those products outside of the U. S. In addition to JHS, we are also currently working to secure additional alternative suppliers for our key products as part of our ongoing supply chain diversification strategy. We have ongoing development and technology transfer activities for a modified formulation of DEFINITY with SBL, which is located in South Korea. We currently believe that if approved by the FDA, the modified formulation could be commercially available in 2020, although that timing cannot be assured. We are also building in-house specialized manufacturing capabilities at our North Billerica, Massachusetts facility, as part of a larger strategy to create a competitive advantage in specialized manufacturing, which will also allow us to optimize our costs and reduce our supply chain risk. We can give no assurance as to when or if we will be successful in these efforts or that we will be able to successfully manufacture any additional commercial products at our North Billerica, Massachusetts facility. See Part I, Item 1A. “Risk Factors—Our dependence upon third parties for the manufacture and supply of a substantial portion of our products could prevent us from delivering our products to our customers in the required quantities, within the required timeframes, or at all, which could result in order cancellations and decreased revenues” of our Annual Report on Form 10-K for the year ended December 31, 2018. Radiopharmaceuticals are decaying radioisotopes with half-lives ranging from a few hours to several days. These products cannot be kept in inventory because of their limited shelf lives and are subject to just-in-time manufacturing, processing and distribution, which takes place at our North Billerica, Massachusetts facility. Research and Development ExpensesTo remain a leader in the marketplace, we have historically made substantial investments in new product development. As a result, the positive contributions of those internally funded research and development programs have been a key factor in our historical results and success. On April 25, 2017, we announced entering into a definitive, exclusive Collaboration and License Agreement with GE Healthcare for the continued Phase 3 development and worldwide commercialization of flurpiridaz F 18. As part of our microbubble franchise strategy, for our proposed LVEF indication for DEFINITY, we are currently conducting two well-controlled Phase 3 studies designed to demonstrate improved accuracy of LVEF measurements with DEFINITY-enhanced echocardiography versus unenhanced echocardiography. For LMI 1195, our PET-based molecular imaging agent for the norepinephrine pathway, we are, among other things, currently designing two Phase 3 clinical trials for the use of LMI 1195 for the diagnosis and management of neuroendocrine tumors in pediatric and adult populations, respectively. The FDA has granted an Orphan Drug designation for the use of LMI 1195 in the management indication. We have also received notice of eligibility for a rare pediatric disease priority review voucher for a subsequent human drug application so long as LMI 1195 is approved by the FDA for its rare pediatric disease indication prior to September 30, 2022. Our investments in these additional clinical activities will increase our operating expenses and impact our results of operations and cash flow and we can give no assurances as to whether or when LMI 1195 would be approved. See Part I, Item 1A. “Risk Factors-The process of developing new drugs and obtaining regulatory approval is complex, time-consuming and costly, and the outcome is not certain” of our Quarterly Report on Form 10-Q for the quarter ended March 31, 2019. New Initiatives23We continue to evaluate a number of different opportunities to acquire or in-license additional products, businesses and technologies to drive our future growth. We are particularly interested in expanding our presence in oncology. In addition to the Progenics Transaction described above, we recently entered into a strategic collaboration and license agreement with NanoMab Technology Limited, a privately-held biopharmaceutical company focusing on the development of next generation radiopharmaceuticals for cancer precision medicine. We believe this collaboration will provide the first broadly-available imaging biomarker research tool to pharmaceutical companies and academic centers conducting research and development on PD-L1 immuno-oncology treatments, including combination therapies. We can give no assurance as to when or if this collaboration will be successful or accretive to earnings. See Part I, Item 1A. “Risk Factors-Our business depends on our ability to successfully introduce new products and adapt to a changing technology and medical practice landscape” and “-Our future growth may depend on our ability to identify and acquire or in-license additional products, businesses or technologies, and if we do not successfully do so, or otherwise fail to integrate any new products, lines of business or technologies into our operations, we may have limited growth opportunities and it could result in significant impairment charges or other adverse financial consequences” of our Annual Report on Form 10-K for the year ended December 31, 2018. See also Part II, Item 1A. “Risk Factors - The process of developing new drugs and obtaining regulatory approval is complex, time-consuming and costly, and the outcome is not certain” of our Quarterly Report on form 10-Q for the quarter ended March 31, 2019. Results of OperationsThe following is a summary of our consolidated results of operations:24Comparison of the Periods Ended September 30, 2019 and 2018 RevenuesSegment revenues are summarized by product as follows:The increase in the U. S. segment revenues for the three months ended September 30, 2019, as compared to the prior year period is primarily due to an $8. 4 million increase in DEFINITY revenue as a result of higher unit volumes. This increase was offset, in part, by a $1. 1 million decrease in TechneLite revenue driven by temporary supplier disruptions, $2. 1 million lower Xenon and other nuclear product volume as well as an increase in rebate and allowance provisions. The increase in the U. S. segment revenues for the nine months ended September 30, 2019, as compared to the prior year period is primarily due to a $23. 0 million increase in DEFINITY revenue as a result of higher unit volumes. This increase was offset, in part, by decreases primarily associated with lower Xenon and other nuclear product volume, an increase in rebate and allowance provisions and lower TechneLite revenue driven by temporary supplier disruptions. The decrease in the International segment revenues for the three months ended September 30, 2019, as compared to the prior year period is primarily due to a decrease of $7. 8 million in TechneLite revenue due primarily to opportunistic incremental demand in the prior year period and temporary supplier disruptions in the current period. This was offset, in part, by an increase of $0. 2 million in DEFINITY revenue as a result in higher volume. The decrease in the International segment revenues for the nine months ended September 30, 2019, as compared to the prior year period is primarily due to a decrease of $7. 9 million in TechneLite revenue due primarily to opportunistic incremental demand in the prior year period and temporary supplier disruptions in the current period, lower volumes of other nuclear products and a negative exchange rate impact of approximately $0. 4 million, offset in part, by higher DEFINITY revenue driven by increased volume. Rebates and AllowancesEstimates for rebates and allowances represent our estimated obligations under contractual arrangements with third parties. Rebate accruals and allowances are recorded in the same period the related revenue is recognized, resulting in a reduction to revenue and the establishment of a liability which is included in accrued expenses. These rebates and allowances result from performance-based offers that are primarily based on attaining contractually specified sales volumes and growth, Medicaid rebate programs for our products, administrative fees of group purchasing organizations and certain distributor related commissions. The calculation of the accrual for these rebates and allowances is based on an estimate of the third-party’s buying patterns and the resulting applicable contractual rebate or commission rate(s) to be earned over a contractual period. 25An analysis of the amount of, and change in, reserves is summarized as follows:Gross ProfitGross profit is summarized by segment as follows:The decrease in the U. S. segment gross profit for the three months ended September 30, 2019, as compared to the prior year period is primarily due to lower TechneLite, Xenon and other nuclear product unit volumes, as well as an increase in rebate and allowance provisions. This was offset by higher DEFINITY volume. The increase in the U. S. segment gross profit for the nine months ended September 30, 2019, as compared to the prior year period is primarily due to higher DEFINITY volume. This was offset by lower TechneLite, Xenon and other nuclear product unit volumes, as well as an increase in rebate and allowance provisions. The decrease in the International segment gross profit for the three and nine months ended September 30, 2019, as compared to the prior year period is primarily due to lower volumes of TechneLite and other nuclear products, offset in part, by higher DEFINITY gross profit driven by increased volume. Sales and MarketingSales and marketing expenses consist primarily of salaries and other related costs for personnel in field sales, marketing and customer service functions. Other costs in sales and marketing expenses include the development and printing of advertising and promotional material, professional services, market research and sales meetings. Sales and marketing expense is summarized by segment as follows:             The decrease in the U. S. segment sales and marketing expenses for the three and nine months ended September 30, 2019, as compared to the prior year period is primarily due to lower employee-related costs and market research activities. The decrease in the International segment sales and marketing expenses for the three and nine months ended September 30, 2019, as compared to the prior year period is primarily due to lower employee-related costs. 26General and AdministrativeGeneral and administrative expenses consist of salaries and other related costs for personnel in executive, finance, legal, information technology and human resource functions. Other costs included in general and administrative expenses are professional fees for information technology services, external legal fees, consulting and accounting services as well as bad debt expense, certain facility and insurance costs, including director and officer liability insurance. General and administrative expense is summarized by segment as follows:            The U. S. segment general and administrative expenses for the three months ended September 30, 2019 increased as compared to the prior year period primarily due to acquisition-related costs associated with the pending acquisition of Progenics which was offset, in part, by lower information technology costs as a result of prior year efficiency projects. The U. S. segment general and administrative expenses for the nine months ended September 30, 2019 increased as compared to the prior year period. The primary driver was an increase in acquisition-related costs associated with the pending acquisition of Progenics and higher employee-related costs. This increase was offset, in part, by lower campus consolidation and information technology costs as a result of prior year efficiency projects. The International segment general and administrative expenses for the three months ended September 30, 2019 decreased as compared to the prior year period due to lower employee-related costs. The International segment general and administrative expenses decreased for the nine months ended September 30, 2019, as compared to the prior year period driven primarily by an insurance benefit received in the current period. Research and DevelopmentResearch and development expenses relate primarily to the development of new products to add to our portfolio and costs related to our medical affairs, medical information and regulatory functions. We do not allocate research and development expenses incurred in the U. S. to our International segment. Research and development expense is summarized by segment as follows:            The increase in the U. S. segment research and development expenses for the three months ended September 30, 2019, as compared to the prior year period is primarily due to clinical research expenses related to DEFINITY studies. The increase in the U. S. segment research and development expenses for the nine months ended September 30, 2019, as compared to the prior year period is primarily due to clinical research expenses related to DEFINITY studies, a one-time payment relating to a collaboration and license agreement entered into in Q2 2019 and higher employee-related costs. The decrease in the International segment research and development expenses for the three and nine months ended September 30, 2019, as compared to the prior year period is driven by a European Phase 4 study for one of our products in the prior year. 27Interest ExpenseInterest expense decreased by approximately $1. 3 million for the nine months ended September 30, 2019 as compared to the prior year period due to the refinancing of our existing indebtedness. Loss on Extinguishment of DebtFor the nine months ended September 30, 2019, we incurred a $3. 2 million loss on extinguishment of debt in connection with the refinancing of our existing indebtedness. Income Tax ExpenseIncome tax expense is summarized as follows: The income tax expense for the three and nine months ended September 30, 2019 and 2018 was primarily due to the income generated in the period and the accrual of interest associated with uncertain tax positions, offset by tax benefits arising from stock compensation deductions and, with respect to the three and nine months ended September 30, 2019, also offset by the reversal of an uncertain tax position. We regularly assess our ability to realize our deferred tax assets. Assessing the realizability of deferred tax assets requires significant management judgment. In determining whether our deferred tax assets are more-likely-than-not realizable, we evaluate all available positive and negative evidence, and weigh the objective evidence and expected impact. We co</t>
  </si>
  <si>
    <t>LNTH</t>
  </si>
  <si>
    <t>Lantheus Holdings, Inc.</t>
  </si>
  <si>
    <t>1524472</t>
  </si>
  <si>
    <t>Management's DISCUSSION AND ANALYSIS OF FINANCIAL CONDITION AND RESULTS OF OPERATIONSThe following discussion should be read in conjunction with the condensed consolidated financial statements, including the notes, included elsewhere in this report on Form 10-Q (this "Report"). Except as otherwise indicated or unless the context otherwise requires, "Xylem," "we," "us," "our" and the "Company" refer to Xylem Inc. and its subsidiaries. This Report contains information that may constitute “forward-looking statements" within the meaning of the Private Securities Litigation Act of 1995. Forward-looking statements by their nature address matters that are, to different degrees, uncertain. Generally, the words “anticipate,” “estimate,” “expect,” “project,” “intend,” “plan,” “forecast,” “believe,” “target,” “will,” “could,” “would,” “should” and similar expressions identify forward-looking statements. However, the absence of these words or similar expressions does not mean that a statement is not forward-looking. These forward-looking statements include any statements that are not historical in nature, including any statements about the capitalization of the Company, the Company’s restructuring and realignment, future strategic plans and other statements that describe the Company’s business strategy, outlook, objectives, plans, intentions or goals. All statements that address operating or financial performance, events or developments that we expect or anticipate will occur in the future - including statements relating to orders, revenues, operating margins and earnings per share growth, and statements expressing general views about future operating results - are forward-looking statements. Forward-looking statements involve known and unknown risks, uncertainties and other important factors that could cause actual results to differ materially from those expressed or implied in, or reasonably inferred from, such forward-looking statements. Factors that could cause results to differ materially from those anticipated include: overall economic and business conditions, political and other risks associated with our international operations, including military actions, economic sanctions or trade barriers including tariffs and embargoes that could affect customer markets and our business, and non-compliance with laws, including foreign corrupt practice laws, data privacy, export and import laws and competition laws. potential for unexpected cancellations or delays of customer orders in our reported backlog. our exposure to fluctuations in foreign currency exchange rates. competition and pricing pressures in the markets we serve. the strength of housing and related markets. weather conditions. ability to retain and attract talent and key members of management. our relationship with and the performance of our channel partners. our ability to successfully identify, complete and integrate acquisitions. our ability to borrow or to refinance our existing indebtedness and availability of liquidity sufficient to meet our needs. uncertainty from the expected discontinuance of LIBOR and transition to any other interest rate benchmark. changes in the value of goodwill or intangible assets. risks relating to product defects, product liability and recalls. claims or investigations by governmental or regulatory bodies. security breaches or other disruptions of our information technology systems. litigation and contingent liabilities. and other factors set forth under “Item 1A. Risk Factors” in our  Annual Report on Form 10-K for the year ended December 31, 2018 ("2018 Annual Report") and with subsequent filings we make with the Securities and Exchange Commission ("SEC"). All forward-looking statements made herein are based on information currently available to the Company as of the date of this Report. The Company undertakes no obligation to publicly update or revise any forward-looking statements, whether as a result of new information, future events or otherwise, except as required by law. Our quarterly financial periods end on the Saturday closest to the last day of the calendar quarter, except for the fourth quarter which ends on December 31. For ease of presentation, the reporting periods included herein are described as ending on the last day of the calendar quarter. OverviewXylem is a leading global water technology company. We design, manufacture and service highly engineered products and solutions ranging across a wide variety of critical applications in utility, industrial, residential and commercial building services settings. Our broad portfolio of solutions addresses customer needs across the water cycle, from the delivery, measurement and use of drinking water to the collection, test and treatment of wastewater to the return of water to the environment. Our product and service offerings are organized into three reportable segments that are aligned around the critical market applications they provide: Water Infrastructure, Applied Water and Measurement &amp; Control Solutions. 37the treatment process. We also provide sales and rental of specialty dewatering pumps and related equipment and services. Additionally, our offerings use monitoring and control, smart and connected technologies to allow for remote monitoring of performance and enable products to self-optimize pump operations maximizing energy efficiency and minimizing unplanned downtime and maintenance for our customers. In the Water Infrastructure segment, we provide the majority of our sales directly to customers along with strong applications expertise, while the remaining amount is through distribution partners. Executive SummaryXylem reported revenue for the third quarter of 2019 of $1,296 million, an increase of 0. 7% compared to $1,287 million reported in the third quarter of 2018. On a constant currency basis, revenue increased by $33 million, or 2. 6%, primarily consisting of organic revenue growth of $37 million, or 2. 9%, driven by growth across all segments and in the utility, residential and commercial end markets, which was marginally offset by a slight decline in the industrial end market. A decrease from revenue related to divestitures of $4 million partially offset the revenue growth during the quarter. We generated operating income of $11 million (margin of 0. 8%) during the third quarter of 2019, as compared to $176 million (margin of 13. 7%) in 2018. Operating income in the third quarter of 2019 included unfavorable impacts from increased special charges of $154 million, consisting entirely of non-cash impairment charges, and increased restructuring and realignment costs of $19 million during the period. Excluding the impact of these items, adjusted operating income was $196 million (adjusted margin of 15. 1%) during the third quarter of 2019 as compared to $188 million (adjusted margin of 14. 6%) in 2018. The increase in adjusted operating margin was primarily due to cost reductions from our global procurement and productivity initiatives, including restructuring savings, and price realization, which were partially offset by cost inflation, increased cost of quality, unfavorable mix and increased spending on strategic investments. 38Additional financial highlights for the quarter ended September 30, 2019 include the following:Key Performance Indicators and Non-GAAP MeasuresManagement reviews key performance indicators including revenue, gross margins, segment operating income and margins, orders growth, working capital and backlog, among others. In addition, we consider certain non-GAAP (or "adjusted") measures to be useful to management and investors evaluating our operating performance for the periods presented, and provide a tool for evaluating our ongoing operations, liquidity and management of assets. This information can assist investors in assessing our financial performance and measures our ability to generate capital for deployment among competing strategic alternatives and initiatives, including, but not limited to, dividends, acquisitions, share repurchases and debt repayment. Excluding revenue, Xylem provides guidance only on a non-GAAP basis due to the inherent difficulty in forecasting certain amounts that would be included in GAAP earnings, such as discrete tax items, without unreasonable effort. These adjusted metrics are consistent with how management views our business and are used to make financial, operating and planning decisions. These metrics, however, are not measures of financial performance under GAAP and should not be considered a substitute for revenue, operating income, net income, earnings per share (basic and diluted) or net cash from operating activities as determined in accordance with GAAP. We consider the following items to represent non-GAAP measures as well as the related reconciling items to the most directly comparable measure calculated and presented in accordance with GAAP. The non-GAAP measures may not be comparable to similarly titled measures reported by other companies, to be key performance indicators:39402019 Outlook We anticipate total revenue growth of approximately 1% in 2019, with organic revenue growth anticipated to be in the range of 3% to 4%. The following is a summary of our organic revenue outlook by end market. We will continue to strategically execute restructuring and realignment actions primarily to reposition our European and North American businesses in an effort to optimize our cost structure and improve our operational efficiency and effectiveness. During 2019, we expect to incur between $75 million and $85 million in restructuring and realignment costs. We expect to realize approximately $7 million of incremental net savings in 2019 from actions initiated in 2018, and an additional $16 million of net savings from our 2019 actions. We plan to continue to take actions and focus spending in 2019 on actions that allow us to make progress on our top strategic priorities. The priority of accelerating profitable growth encompasses our initiatives to drive commercial excellence, grow in emerging markets and strengthen innovation and technology through creation of new centers of excellence, a streamlined approach to product development and strategic acquisitions. The priority of driving continuous improvement is an area where we will continue to work to create new opportunities to unlock savings by eliminating waste and increasing efficiencies, which is supported by efforts to expand and further deepen our talent pool. We plan to continue to deploy capital in smart, disciplined ways to develop and acquire solutions to address our customers’ challenges. Finally, we continue to work to improve cash performance and generate capital to return to our shareholders. 41Results of Operations NM - Not meaningful changeRevenueRevenue generated during the three and nine months ended September 30, 2019 was $1,296 million and $3,878 million, reflecting increases of $9 million, or 0. 7%, and $57 million, or 1. 5%, respectively, compared to the same prior year periods. On a constant currency basis, revenue grew 2. 6% and 4. 3% for the three and nine months ended September 30, 2019. The increases at constant currency consisted primarily of increases in organic revenue of $37 million, or 2. 9%, and $182 million, or 4. 8%, respectively, reflecting strong organic growth in the United States and all of our emerging market regions, except for Latin America, where organic revenue declined. There was a decrease in revenue related to divestitures of $4 million during the third quarter of 2019 and a net decrease in revenue related to acquisition and divestiture impacts of $18 million for the nine months ended September 30, 2019. 42The following tables illustrate the impact from organic growth, recent acquisitions and divestitures, and foreign currency translation in relation to revenue during the three and nine months ended September 30, 2019:Water InfrastructureWater Infrastructure revenue decreased $10 million, or 1. 8%, for the third quarter of 2019 (0. 6% increase at constant currency) compared to the same period in 2018. Revenue growth was negatively impacted by $13 million of foreign currency translation, with the change at constant currency coming entirely from organic growth of $3 million. Organic growth for the quarter was driven by strength in the utility end market, particularly in the United States, where we benefited from healthy order intake and strong market conditions and in western Europe from strong customer wins and project execution. Organic growth in the utility end market was partially offset by weakness in the industrial end market, particularly in North America where declines in the dewatering transport applications were only partially offset by growth in Asia Pacific during the quarter. Price realization also contributed to the organic growth in both end markets during the quarter. From an application perspective, organic revenue growth for the third quarter was driven primarily by growth in our treatment application in the United States and western Europe, where we benefited from strong project execution and healthy order intake during those regions. This growth was partially offset by declines in the emerging markets, primarily due to the lapping of a large Middle East project delivery in the prior year. Organic revenue from our transport application remained relatively flat compared to the prior year period as project revenues increased from deployments across Europe and the emerging markets, but were offset by soft market conditions in North America in the dewatering applications. For the nine months ended September 30, 2019, revenue increased $7 million, or 0. 4% (4. 2% increase at constant currency) as compared to 2018. Revenue growth was negatively impacted by $59 million of foreign currency translation, with the change at constant currency coming entirely from organic growth of $66 million. 43Organic growth for the nine month period was primarily driven by strength in the utility end market, particularly in the United States, where we benefited from healthy order intake and strong market conditions across all applications. The utility end market also saw growth in western Europe and Asia Pacific driven by strong project deployments during the period. Organic growth during the nine month period was also driven by strength in the industrial end market, particularly in Asia Pacific and the United States over the first half of the year, where we benefited from healthy order intake and a strong mining market. Organic growth in the industrial end market was partially offset by declines in western Europe due to the timing of project deployments in the prior year. Organic growth in both end markets also benefited from price realization year over year. From an application perspective, organic revenue growth for the nine months ended September 30, 2019 was driven primarily by our transport application. The transport application had strong organic revenue growth driven by project deliveries and price realization in the United States and the emerging markets. Transport also had strong organic growth from the global dewatering rental business over the first half of the year, coming from strength in construction and mining in the United States and Australia. Organic revenue from our treatment application also contributed to the segment's growth driven by project deliveries in the United States and Asia Pacific where we benefited from healthy order intake coming into the year. This organic growth was partially offset by declines in the Middle East, Europe and Latin America, primarily due to the lapping of large treatment project deliveries in these regions in the prior year. Applied WaterApplied Water revenue decreased $2 million, or 0. 5%, for the third quarter of 2019 (1. 1% increase at constant currency) as compared to the prior year. Revenue was negatively impacted by $6 million of foreign currency translation for the quarter. Revenue growth at constant currency consisted of organic growth of $4 million, or 1. 1%, which was driven by modest strength across all end markets. From an application perspective, organic revenue growth in the third quarter was led by strength in the building services application in the residential market in the United States and strong second water supply business in China, which was offset by declines in western Europe during the quarter. The industrial water application revenue grew modestly on an organic basis, primarily driven by market growth in Europe, while the building services application in the commercial market contributed modest organic growth during the quarter. Price realization also contributed to the organic growth within the segment during the quarter. For the nine months ended September 30, 2019, revenue increased $17 million, or 1. 5% (3. 8% increase at constant currency) as compared to the prior year period. Revenue was negatively impacted by $26 million of foreign currency translation for the period. Revenue growth at constant currency consisted of organic growth of $43 million, or 3. 8%, which was primarily driven by strength in the commercial end market, as well as growth in the industrial and residential end markets. From an application perspective, organic revenue growth during the nine month period was led by growth in the commercial building services application which was driven by market expansion in the emerging markets, primarily in the Middle East &amp; Africa, strong price realization and healthy industry demand in the United States and product localization in China. The industrial water application revenue also grew organically, primarily driven by market growth in western Europe, coupled with customers stocking orders due to geopolitical concerns, and strength in the United States. Organic growth in residential building services came primarily from market growth in the Unites States and strong second water supply business in China, which was partially offset by declines in western Europe and the Middle East during the period. Organic growth within the segment also benefited from price realization year over year. Measurement &amp; Control SolutionsMeasurement &amp; Control Solutions revenue increased $21 million, or 5. 7%, for the third quarter of 2019 (7. 1% at constant currency) as compared to the prior year. Revenue was negatively impacted by $5 million of foreign currency translation for the quarter. Revenue growth at constant currency was made up of organic revenue growth of $30 million, or 8. 2%, which was partially offset by $4 million of divestiture activity. Organic revenue growth for the quarter was driven by strength in the utility end market, primarily in the United States, the Middle East and western Europe. From an application perspective, organic revenue from the water application contributed very strong organic growth for the segment, with large project deployments in the Middle East, the United States and western Europe during the quarter. The energy application in the United States also contributed to the organic growth during the quarter, driven by gas project deployments which more than offset the lapping of large electric project deployments in the prior year. The test application had modest organic revenue growth during the quarter, while the software as a service ("SaaS") and other application remained relatively flat as compared to the prior year. 44For the nine months ended September 30, 2019, revenue increased $33 million, or 2. 9%, (4. 9% at constant currency) as compared to the prior year. Revenue was negatively impacted by $22 million of foreign currency translation during the nine month period. Revenue growth at constant currency was made up of organic revenue growth of $73 million, or 6. 5%, partially offset by $18 million of reduced revenue related to the net acquisition and divestiture activity. Organic revenue growth for the period was driven by strength in the utility end market, primarily in the United States, the Middle East and India, partially offset by declines in the United Kingdom and Canada. From an application perspective, organic revenue from the water application contributed the majority of the organic growth for the segment, with project deployments in the United States, the Middle East, western Europe and India during the period. The strong organic growth in the water application was partially offset by a slight decline in the SaaS and other application primarily due to the timing of a large software sale in the prior year in the United Kingdom. The energy application remained relatively flat as gas project deployments in the United States during the period were offset by the timing of a large electric project deployment in the prior year. The test application had modest organic growth as compared to the prior year. Orders / BacklogOrders received during the third quarter of 2019 were $1,346 million, a decrease of $10 million, or 0. 7%, over the prior year (1. 0% increase at constant currency). Orders received during the nine months ended September 30, 2019 were $4,053 million, a slight decease of $1 million over the prior year (2. 8% increase at constant currency). The order growth was negatively impacted by $24 million and $113 million of foreign currency translation for the three and nine months ended September 30, 2019, respectively. The order growth at constant currency primarily consisted of organic order growth of 1. 3% and 3. 1% for the three and nine months ended September 30, 2019, respectively. Orders related to divestitures of $4 million reduced order growth during the third quarter of 2019 and net acquisition and divestiture activity of $13 million reduced order growth during the nine months ended September 30, 2019. The following tables illustrate the impact from organic growth, recent acquisitions and divestitures, and foreign currency translation in relation to orders during the three and nine months ended September 30, 2019:45Water InfrastructureWater Infrastructure segment orders increased $49 million, or 9. 1%, to $586 million (11. 5% increase at constant currency) for the third quarter as compared to the prior year. Order growth for the segment was negatively impacted by $13 million of foreign currency translation. The order increase on a constant currency basis was driven by organic order growth in the transport application. Transport organic order growth was primarily driven by a large smart city project order secured in India during the quarter, as well as strong pump order intake in North America and across Europe, partially offset by dewatering transport applications in Europe. Organic orders for the treatment application increased slightly during the quarter, primarily driven by order intake in China and North America, which were partially offset by a reduction of orders in Oceania and Europe during the quarter. For the nine months ended September 30, 2019, orders increased $33 million, or 2. 0%, to $1,704 million (5. 8% increase at constant currency) as compared to the same prior year period. Order growth for the segment was negatively impacted by $64 million of foreign currency translation. The order increase on a constant currency basis was driven by organic order growth in the transport application. Transport organic order growth was primarily driven by a large smart city project order secured in India during the quarter and strong market conditions, coupled with some price realization, in Europe, North America and China. Organic orders for the treatment application declined during the period, primarily driven by project timing in North America and the emerging markets due to the timing of large project orders in the prior year. Applied WaterApplied Water segment orders decreased $1 million, or 0. 3%, to $376 million (1. 3% increase at constant currency) for the third quarter of 2019 as compared to the prior year. Order growth for the quarter was negatively impacted by $6 million of foreign currency translation. The order increase on a constant currency basis was primarily driven by strong commercial order intake in North America during the quarter. For the nine months ended September 30, 2019, orders increased $7 million, or 0. 6%, to $1,169 million (2. 8% increase at constant currency) as compared to the same prior year period. Order growth for the period was negatively impacted by $26 million of foreign currency translation. The order increase on a constant currency basis was driven by strong order intake in the United States and China across all applications, which were partially offset by a reduction of orders in the Middle East. Measurement &amp; Control SolutionsMeasurement &amp; Control Solutions segment orders decreased $58 million, or 13. 1%, to $384 million (12. 0% decrease at constant currency) for the third quarter of 2019 as compared to the third quarter of 2018, which had order growth in excess of 30%. Order intake during the quarter was negatively impacted by $5 million of foreign currency translation. The order decrease on a constant currency basis was driven by an organic decline of $49 million, or 11. 1%, and $4 million of divestiture activity. Over half the decrease in organic orders during the quarter was driven by the energy application, which had a few significant gas and electric deployment orders in the prior year that did not repeat. The water application saw a more modest decline in organic orders during the quarter as the lapping of large prior year projects, coupled with some softening market conditions in North America, were largely offset by significant order growth within the AIA platform. SaaS and other experienced modest organic growth during the quarter, driven by order strength in North America. Organic orders for the test application declined during the quarter driven by project timing and soft market conditions in Europe. For the nine months ended September 30, 2019, orders decreased $41 million, or 3. 4%, to $1,180 million (1. 5% decrease at constant currency) as compared to the same prior year period. Order intake during the period was negatively impacted by $23 million of foreign currency translation. The order decrease on a constant currency basis was driven by an organic decline of $5 million, or 0. 4%, and $13 million of the net acquisition and divestiture activity during the period. The decrease in organic orders for the nine-month period was driven by the similar factors affecting the third quarter. 46BacklogBacklog includes orders on hand as well as contractual customer agreements at the end of the period. Delivery schedules vary from customer to customer based on their requirements. Annual or multi-year contracts are subject to rescheduling and cancellation by customers due to the long-term nature of the contracts. As such, beginning total backlog, plus orders, minus revenues, will not equal ending total backlog due to contract adjustments, foreign currency fluctuations, and other factors. Typically, large projects require longer lead production cycles and deployment schedules and delays can occur from time to time. Total backlog was $1,868 million at September 30, 2019, an increase of $126 million or 7. 2%, as compared to September 30, 2018 backlog of $1,742 million, and an increase of $179 million or 10. 6%, as compared to December 31, 2018 backlog of $1,689 million. We anticipate that approximately 40% of the backlog at September 30, 2019 will be recognized as revenue in the remainder of 2019. Gross MarginGross margin as a percentage of revenue increased 10 basis points to 39. 3% and 38. 9%, respectively, for both the three and nine months ended September 30, 2019 as compared to 39. 2% and 38. 8%, respectively, for comparative 2018 periods. The slight gross margin increase for both the three and nine month periods were primarily driven by cost reductions from global procurement and productivity improvement initiatives and price realization, which were partially offset by cost inflation, unfavorable mix and lower overhead cost absorption. Operating ExpensesThe following table presents operating expenses for the three and nine months ended September 30, 2019 and 2018:Selling, General and Administrative ("SG&amp;A") ExpensesSG&amp;A expenses decreased by $6 million to $273 million, or 21. 1% of revenue, in the third quarter of 2019, as compared to $279 million, or 21. 7% of revenue, in the comparable 2018 period. and increased $2 million to $870 million, or 22. 4% of revenue, in the nine months ended September 30, 2019, as compared to $868 million or 22. 7% of revenue for the nine months ended in 2018. The improvement in SG&amp;A as a percent of revenue for both periods was primarily driven by cost reductions from global procurement and productivity improvement initiatives, including restructuring savings, which were partially offset by cost inflation and additional investment in strategic growth initiatives. Research and Development ("R&amp;D") ExpensesR&amp;D expense was $44 million, or 3. 4% of revenue, in the third quarter of 2019, as compared to $46 million or 3. 6% of revenue in, the comparable period of 2018. and was $142 million, or 3. 7% of revenue, in the nine months ended September 30, 2019, as compared to $137 million or 3. 6% of revenue in the comparable period of 2018. Additionally, we capitalized R&amp;D on external sale software of $13 million and $46 million for the three and nine months ended September 30, 2019, as compared to $15 million and $48 million in the prior year periods. Our overall increased spending on R&amp;D over the first nine months of the year is driven by development needs to drive new product growth. 47Restructuring and Asset Impairment Charges RestructuringDuring the three and nine months ended September 30, 2019, we recognized restructuring charges of $26 million and $48 million, respectively. We incurred these charges primarily as a continuation of our efforts to reposition our European and North American businesses to optimize our cost structure and improve our operational efficiency and effectiveness. The charges included the reduction of headcount and consolidation of facilities within our Measurement &amp; Control Solutions and Water Infrastructure segments, as well as headcount reductions in our Applied Water segment. Included in the charges recorded during the three and nine months ended September 30, 2019 were $0 million and $2 million, respectively, related to actions commenced in prior years. During the three and nine months ended September 30, 2018, we recognized restructuring charges of $4 million and $19 million, respectively. We incurred these charges related to actions taken in 2018 primarily as a continuation of our efforts to reposition our European and North American businesses to optimize our cost structure and improve our operational efficiency and effectiveness. The charges included the reduction of headcount and consolidation of facilities within our Measurement &amp; Control Solutions and Water Infrastructure segments, as well as headcount reductions within our Applied Water segment. Included in the charges recorded during the three and nine months ended September 30, 2018 were $2 million and $5 million, respectively, related to actions commenced in prior years. The following table presents expected restructuring spend for actions commenced as of September 30, 2019:The Water Infrastructure, Applied Water, and Measurement &amp; Control Solutions actions commenced in 2019 consist primarily of severance charges and are expected to continue through the end of 2019. The Water Infrastructure, Applied Water, and Measurement &amp; Control Solutions actions commenced in 2018 consist primarily of severance charges and are complete. The Water Infrastructure, Applied Water and Measurement &amp; Control 48Solutions actions commenced in 2017 consist primarily of severance charges and are expected to continue through the fourth quarter of 2020. We currently expect to incur between $50 million and $60 million in restructuring costs for the full year. Included in these costs are costs to implement our Global Business Services platform, which will enable us to simplify, standardize and centralize many of our transactional processes. As a result of all of the actions taken and expected to be taken in 2019, we anticipate approximately $15 million of total net savings to be realized during 2019. Asset ImpairmentDuring the three and nine months ended September 30, 2019, we determined that certain assets within our Measurement &amp; Control Solutions segment, including customer relationships, internally developed software, proprietary technology, and plant property &amp; equi</t>
  </si>
  <si>
    <t>XYL</t>
  </si>
  <si>
    <t>Xylem Inc.</t>
  </si>
  <si>
    <t>1527166</t>
  </si>
  <si>
    <t>Management's Discussion and Analysis of Financial Condition and Results of Operation - Conversion to a Corporation. ” “Carlyle funds,” “our funds” and “our investment funds” refer to the investment funds and vehicles advised by Carlyle. “Carry funds” generally refers to closed-end investment vehicles, in which commitments are drawn down over a specified investment period, and in which the general partner receives a special residual allocation of income from limited partners, which we refer to as carried interest, in the event that specified investment returns are achieved by the fund. Disclosures referring to carry funds will also include the impact of certain commitments which do not earn carried interest, but are either part of, or associated with our carry funds. The rate of carried interest, as well as the share of carried interest allocated to Carlyle, may vary across the carry fund platform. Carry funds generally include the following investment vehicles across our four business segments:2Carry funds specifically exclude certain funds advised by NGP in which Carlyle is not entitled to receive a share of carried interest (or “NGP Predecessor Funds”), collateralized loan obligation vehicles (“CLOs”), business development companies, and our former hedge fund platform. For an explanation of the fund acronyms used throughout this Quarterly Report, refer to “Item 2. Management's Discussion and Analysis of Financial Condition and Results of Operation - Our Family of Funds. ”“Fee-earning assets under management” or “Fee-earning AUM” refers to the assets we manage or advise from which we derive recurring fund management fees. Our Fee-earning AUM is generally based on one of the following, once fees have been activated:“Assets under management” or “AUM” refers to the assets we manage or advise. Our AUM equals the sum of the following:(a)   the aggregate fair value of our carry funds and related co-investment vehicles, NGP Predecessor Funds and separately managed accounts, plus the capital that Carlyle is entitled to call from investors in those funds and vehicles (including Carlyle commitments to those funds and vehicles and those of senior Carlyle professionals and employees) pursuant to the terms of their capital commitments to those funds and vehicles. We include in our calculation of AUM and Fee-earning AUM certain energy and renewable resources funds that we jointly advise with Riverstone Holdings L. L. C. (“Riverstone”) and the NGP Predecessor Funds and NGP Carry Funds (collectively, the “NGP Energy Funds”) that are advised by NGP. For most of our carry funds, total AUM includes the fair value of the capital invested, whereas Fee-earning AUM includes the amount of capital commitments or the remaining amount of invested capital, depending on whether the original investment period for the fund has expired. As such, Fee-earning AUM may be greater than total AUM when the aggregate fair value of the remaining investments is less than the cost of those investments. 3Our calculations of AUM and Fee-earning AUM may differ from the calculations of other asset managers. As a result, these measures may not be comparable to similar measures presented by other asset managers. In addition, our calculation of AUM (but not Fee-earning AUM) includes uncalled commitments to, and the fair value of invested capital in, our investment funds from Carlyle and our personnel, regardless of whether such commitments or invested capital are subject to management fees, incentive fees or performance allocations. Our calculations of AUM or Fee-earning AUM are not based on any definition of AUM or Fee-earning AUM that is set forth in the agreements governing the investment funds that we manage or advise. 4PART I – FINANCIAL INFORMATION Item 1. Financial StatementsThe Carlyle Group L. P. Condensed Consolidated Balance Sheets(Dollars in millions)See accompanying notes. 5The Carlyle Group L. P. Condensed Consolidated Statements of Operations(Unaudited)(Dollars in millions, except unit and per unit data)Substantially all revenue is earned from affiliates of the Partnership. See accompanying notes. 6The Carlyle Group L. P. Condensed Consolidated Statements of Comprehensive Income(Unaudited)(Dollars in millions) See accompanying notes. 7The Carlyle Group L. P. Condensed Consolidated Statements of Changes in Partners’ Capital(Unaudited)(Dollars and units in millions)8The Carlyle Group L. P. Condensed Consolidated Statements of Changes in Partners’ Capital (continued)(Unaudited)(Dollars and units in millions)See accompanying notes. 9The Carlyle Group L. P. Condensed Consolidated Statements of Cash Flows(Unaudited)(Dollars in millions) See accompanying notes. 10The Carlyle Group L. P. Notes to the Condensed Consolidated Financial Statements(Unaudited)1. Organization and Basis of Presentation The Carlyle Group L. P. , together with its consolidated subsidiaries, is one of the world’s largest global investment firms that originates, structures and acts as lead equity investor in management-led buyouts, strategic minority equity investments, equity private placements, consolidations and buildups, growth capital financings, real estate opportunities, bank loans, high-yield debt, distressed assets, mezzanine debt and other investment opportunities. The Carlyle Group L. P. is a Delaware limited partnership formed on July 18, 2011, which is managed and operated by its general partner, Carlyle Group Management L. L. C. , which is in turn wholly-owned and controlled by Carlyle’s founders and other senior Carlyle professionals. Except as otherwise indicated by the context, references to the “Partnership” or “Carlyle” refer to The Carlyle Group L. P. , together with its consolidated subsidiaries. Carlyle provides investment management services to, and has transactions with, various private equity funds, real estate funds, private credit funds, collateralized loan obligations (“CLOs”), and other investment products sponsored by the Partnership for the investment of client assets in the normal course of business. Carlyle typically serves as the general partner, investment manager or collateral manager, making day-to-day investment decisions concerning the assets of these products. Carlyle operates its business through four reportable segments: Corporate Private Equity, Real Assets, Global Credit, and Investment Solutions (see Note 14). ConversionOn July 31, 2019, Carlyle announced its decision to convert The Carlyle Group L. P. from a Delaware limited partnership to a Delaware corporation named The Carlyle Group Inc. (the "Conversion"). The Conversion is expected to become effective on January 1, 2020. Carlyle also announced the termination of future obligations under the tax receivable agreement, whereby the Partnership will be obligated to pay cash payments aggregating to $1. 50 per Carlyle Holdings partnership unit exchanged, payable in five annual installments of $0. 30 per unit beginning in 2020. Based on the Carlyle Holdings partnership units outstanding as of September 30, 2019, the total cash payments would be approximately $344 million. Basis of PresentationThe accompanying condensed consolidated financial statements include the accounts of the Partnership and its consolidated subsidiaries. In addition, certain Carlyle-affiliated funds, related co-investment entities, certain CLOs managed by the Partnership (collectively the “Consolidated Funds”) have been consolidated in the accompanying condensed consolidated financial statements pursuant to accounting principles generally accepted in the United States (“U. S. GAAP”), as described in Note 2. The consolidation of the Consolidated Funds generally has a gross-up effect on assets, liabilities and cash flows, and generally has no effect on the net income attributable to the Partnership. The economic ownership interests of the other investors in the Consolidated Funds are reflected as non-controlling interests in consolidated entities in the accompanying condensed consolidated financial statements (see Note 2). The accompanying condensed consolidated financial statements have been prepared in accordance with U. S. GAAP for interim financial information. These statements, including notes, have not been audited, exclude some of the disclosures required for annual financial statements, and should be read in conjunction with the audited consolidated financial statements included in the Partnership’s Annual Report on Form 10-K for the year ended December 31, 2018 filed with the Securities and Exchange Commission (“SEC”). The operating results presented for interim periods are not necessarily indicative of the results that may be expected for any other interim period or for the entire year. In the opinion of management, the condensed consolidated financial statements reflect all adjustments, consisting of normal recurring accruals, which are necessary for the fair presentation of the financial condition and results of operations for the interim periods presented. 2. Summary of Significant Accounting Policies Principles of ConsolidationThe Partnership consolidates all entities that it controls either through a majority voting interest or as the primary beneficiary of variable interest entities (“VIEs”). The Partnership evaluates (1) whether it holds a variable interest in an entity, (2) whether the entity is a VIE, and (3) whether the Partnership’s involvement would make it the primary beneficiary. In evaluating whether the Partnership holds a variable interest, fees (including management fees, incentive fees and performance allocations) that are customary and commensurate with the level of services provided, and where the Partnership does not hold other economic interests in the entity that would absorb more than an insignificant amount of the expected losses or returns of the entity, are not considered 11The Carlyle Group L. P. Notes to the Condensed Consolidated Financial Statements(Unaudited)variable interests. The Partnership considers all economic interests, including indirect interests, to determine if a fee is considered a variable interest. For those entities where the Partnership holds a variable interest, the Partnership determines whether each of these entities qualifies as a VIE and, if so, whether or not the Partnership is the primary beneficiary. The assessment of whether the entity is a VIE is generally performed qualitatively, which requires judgment. These judgments include:  (a) determining whether the equity investment at risk is sufficient to permit the entity to finance its activities without additional subordinated financial support, (b) evaluating whether the equity holders, as a group, can make decisions that have a significant effect on the economic performance of the entity, (c) determining whether two or more parties' equity interests should be aggregated, and (d) determining whether the equity investors have proportionate voting rights to their obligations to absorb losses or rights to receive returns from an entity. For entities that are determined to be VIEs, the Partnership consolidates those entities where it has concluded it is the primary beneficiary. The primary beneficiary is defined as the variable interest holder with (a) the power to direct the activities of a VIE that most significantly impact the entity’s economic performance and (b) the obligation to absorb losses of the entity or the right to receive benefits from the entity that could potentially be significant to the VIE. In evaluating whether the Partnership is the primary beneficiary, the Partnership evaluates its economic interests in the entity held either directly or indirectly by the Partnership. As of September 30, 2019, assets and liabilities of the consolidated VIEs reflected in the unaudited condensed consolidated balance sheets were $4. 7 billion and $4. 5 billion, respectively. Except to the extent of the consolidated assets of the VIEs, the holders of the consolidated VIEs’ liabilities generally do not have recourse to the Partnership. Substantially all of the Partnership’s Consolidated Funds are CLOs, which are VIEs that issue loans payable that are backed by diversified collateral asset portfolios consisting primarily of loans or structured debt. In exchange for managing the collateral for the CLOs, the Partnership earns investment management fees, including in some cases subordinated management fees and contingent incentive fees. In cases where the Partnership consolidates the CLOs (primarily because of a retained interest that is significant to the CLO), those management fees have been eliminated as intercompany transactions. As of September 30, 2019, the Partnership held $165. 6 million of investments in these CLOs which represents its maximum risk of loss. The Partnership’s investments in these CLOs are generally subordinated to other interests in the entities and entitle the Partnership to receive a pro rata portion of the residual cash flows, if any, from the entities. Investors in the CLOs have no recourse against the Partnership for any losses sustained in the CLO structure. Entities that do not qualify as VIEs are generally assessed for consolidation as voting interest entities. Under the voting interest entity model, the Partnership consolidates those entities it controls through a majority voting interest. All significant inter-entity transactions and balances of entities consolidated have been eliminated. Investments in Unconsolidated Variable Interest EntitiesThe Partnership holds variable interests in certain VIEs that are not consolidated because the Partnership is not the primary beneficiary, including its investments in certain CLOs and strategic investment in NGP Management Company, L. L. C. (“NGP Management” and, together with its affiliates, “NGP”). Refer to Note 4 for information on the strategic investment in NGP. The Partnership’s involvement with such entities is in the form of direct equity interests and fee arrangements. The maximum exposure to loss represents the loss of assets recognized by the Partnership relating to its variable interests in these unconsolidated entities. The assets recognized in the Partnership’s consolidated balance sheets related to the Partnership’s variable interests in these non-consolidated VIEs were as follows: These amounts represent the Partnership’s maximum exposure to loss related to the unconsolidated VIEs as of September 30, 2019 and December 31, 2018. 12The Carlyle Group L. P. Notes to the Condensed Consolidated Financial Statements(Unaudited)Basis of AccountingThe accompanying financial statements are prepared in accordance with U. S. GAAP. Management has determined that the Partnership’s Funds are investment companies under U. S. GAAP for the purposes of financial reporting. U. S. GAAP for an investment company requires investments to be recorded at estimated fair value and the unrealized gains and/or losses in an investment’s fair value are recognized on a current basis in the statements of operations. Additionally, the Funds do not consolidate their majority-owned and controlled investments (the “Portfolio Companies”). In the preparation of these unaudited condensed consolidated financial statements, the Partnership has retained the specialized accounting for the Funds. All of the investments held and notes issued by the Consolidated Funds are presented at their estimated fair values in the Partnership’s condensed consolidated balance sheets. Interest and other income of the Consolidated Funds as well as interest expense and other expenses of the Consolidated Funds are included in the Partnership’s unaudited condensed consolidated statements of operations. Use of EstimatesThe preparation of financial statements in conformity with U. S. GAAP requires management to make assumptions and estimates that affect the reported amounts of assets and liabilities and disclosure of contingent assets and liabilities at the date of the financial statements and the reported amounts of revenues and expenses during the reporting period. Management’s estimates are based on historical experiences and other factors, including expectations of future events that management believes to be reasonable under the circumstances. It also requires management to exercise judgment in the process of applying the Partnership’s accounting policies. Assumptions and estimates regarding the valuation of investments and their resulting impact on performance allocations involve a higher degree of judgment and complexity and these assumptions and estimates may be significant to the consolidated financial statements and the resulting impact on performance allocations and incentive fees. Actual results could differ from these estimates and such differences could be material. Business CombinationsThe Partnership accounts for business combinations using the acquisition method of accounting, under which the purchase price of the acquisition is allocated to the assets acquired and liabilities assumed using the fair values determined by management as of the acquisition date. Contingent consideration obligations that are elements of consideration transferred are recognized as of the acquisition date as part of the fair value transferred in exchange for the acquired business. Acquisition-related costs incurred in connection with a business combination are expensed as incurred. Revenue RecognitionThe Partnership recognizes revenue in accordance with ASC 606, Revenue from Contracts with Customers. Revenue is recognized when the Partnership transfers promised goods or services to customers in an amount that reflects the consideration to which the Partnership expects to be entitled to  in exchange for those goods or services. ASC 606 includes a five-step framework that requires an entity to: (i) identify the contract(s) with a customer, (ii) identify the performance obligations in the contract, (iii) determine the transaction price, (iv) allocate the transaction price to the performance obligations in the contract, and (v) recognize revenue when the entity satisfies a performance obligation. The Partnership accounts for performance allocations that represent a performance-based capital allocation from fund limited partners to the Partnership (commonly known as “carried interest”, which comprises substantially all of the Partnership’s previously reported performance fee revenues) as earnings from financial assets within the scope of ASC 323, Investments - Equity Method and Joint Ventures, and therefore are not in the scope of ASC 606. In accordance with ASC 323, the Partnership records equity method income (losses) as a component of investment income based on the change in its proportionate claim on net assets of the investment fund, including performance allocations, assuming the investment fund was liquidated as of each reporting date pursuant to each fund’s governing agreements. See Note 4 for additional information on the components of investments and investment income. Performance fees that do not meet the definition of performance-based capital allocations are in the scope of ASC 606 and are included in incentive fees in the consolidated statements of operations. While the determination of who is the customer in a contractual arrangement will be made on a contract-by-contract basis, the customer will generally be the investment fund for the Partnership’s significant management and advisory contracts. The customer determination impacts the Partnership’s analysis of the accounting for contract costs. Also, the recovery of certain costs incurred on behalf of Carlyle funds, primarily travel and entertainment costs, are presented gross in the unaudited condensed consolidated statements of operations, as the Partnership controls the inputs to its investment management performance obligation. 13The Carlyle Group L. P. Notes to the Condensed Consolidated Financial Statements(Unaudited)Fund Management FeesThe Partnership provides management services to funds in which it holds a general partner interest or has a management agreement. The Partnership considers the performance obligations in its contracts with its funds to be the promise to provide (or to arrange for third parties to provide) investment management services related to the management, policies and operations of the funds. As it relates to the Partnership’s performance obligation to provide investment management services, the Partnership typically satisfies this performance obligation over time as the services are rendered, since the funds simultaneously receive and consume the benefits provided as the Partnership performs the service. The transaction price is the amount of consideration to which the Partnership expects to be entitled in exchange for transferring the promised services to the funds. Management fees earned from each investment management contract over the contract life represent variable consideration because the consideration the Partnership is entitled to varies based on fluctuations in the basis for the management fee, for example fund net asset value (“NAV”) or AUM. Given that the management fee basis is susceptible to market factors outside of the Partnership’s influence, management fees are constrained and, therefore, estimates of future period management fees are generally not included in the transaction price. Revenue recognized for the investment management services provided is generally the amount determined at the end of the period because that is when the uncertainty for that period is resolved. For closed-end carry funds in the Corporate Private Equity, Real Assets and Global Credit segments, management fees generally range from 1. 0% to 2. 0% of commitments during the fund’s investment period based on limited partners’ capital commitments to the funds. Following the expiration or termination of the investment period, management fees generally are based on the lower of cost or fair value of invested capital and the rate charged may also be reduced to between 0. 6% and 2. 0%. For certain separately managed accounts and longer-dated carry funds, with expected terms greater than ten years, management fees generally range from 0. 2% to 1. 0% based on contributions for unrealized investments or the current value of the investment. The Partnership will receive management fees during a specified period of time, which is generally ten years from the initial closing date, or, in some instances, from the final closing date, but such termination date may be earlier in certain limited circumstances or later if extended for successive one-year periods, typically up to a maximum of two years. Depending upon the contracted terms of investment advisory or investment management and related agreements, these fees are generally called semi-annually in advance and are recognized as earned over the subsequent six month period. For certain longer-dated carry funds, management fees are called quarterly over the life of the funds. Within the Global Credit segment, for CLOs and other structured products, management fees generally range from 0. 4% to 0. 5% based on the total par amounts of assets or the aggregate principal amount of the notes in the CLO and are due quarterly based on the terms and recognized over the respective period. Management fees for the CLOs and other structured products are governed by indentures and collateral management agreements. The Partnership will receive management fees for the CLOs until redemption of the securities issued by the CLOs, which is generally five to ten years after issuance. Management fees for the business development companies are due quarterly in arrears at annual rates that range from 1. 25% of invested capital to 1. 5% of gross assets, excluding cash and cash equivalents. Management fees for the Partnership’s private equity and real estate carry fund vehicles in the Investment Solutions segment generally range from 0. 25% to 1. 0% of the vehicle’s capital commitments during the commitment fee period of the relevant fund or the weighted-average investment period of the underlying funds. Following the expiration of the commitment fee period or weighted-average investment period of such funds, the management fees generally range from 0. 25% to 1. 0% on (i) the lower of cost or fair value of the capital invested, (ii) the net asset value for unrealized investments, or (iii) the contributions for unrealized investments. however, certain separately managed accounts earn management fees at all times on contributions for unrealized investments or on the initial commitment amount. Management fees for the Investment Solutions carry fund vehicles are generally due quarterly and recognized over the related quarter. As of September 30, 2019 and December 31, 2018, management fee receivables were $72. 8 million and $76. 2 million, respectively, and are included in due from affiliates and other receivables, net, in the unaudited condensed consolidated balance sheets. The Partnership also provides transaction advisory and portfolio advisory services to the portfolio companies, and where covered by separate contractual agreements, recognizes fees for these services when the performance obligation has been satisfied and collection is reasonably assured. Transaction fees also include underwriting fees from the Partnership’s loan syndication and capital markets business, Carlyle Capital Solutions (“CCS”). Fund management fees include transaction and portfolio advisory fees of $9. 9 million and $7. 7 million for the three months ended September 30, 2019 and 2018, respectively, and $33. 0 million and $21. 3 million for the nine months ended September 30, 2019 and 2018, respectively, net of any offsets as defined in the respective partnership agreements. 14The Carlyle Group L. P. Notes to the Condensed Consolidated Financial Statements(Unaudited)Fund management fees exclude the reimbursement of any partnership expenses paid by the Partnership on behalf of the Carlyle funds pursuant to the limited partnership agreements, including amounts related to the pursuit of actual, proposed, or unconsummated investments, professional fees, expenses associated with the acquisition, holding and disposition of investments, and other fund administrative expenses. For the professional fees that the Partnership arranges for the investment funds, the Partnership concluded that the nature of its promise is to arrange for the services to be provided and it does not control the services provided by third parties before they are transferred to the customer. Therefore, the Partnership concluded it is acting in the capacity of an agent. Accordingly, the reimbursement for these professional fees paid on behalf of the investment funds is presented on a net basis in general, administrative and other expenses in the unaudited condensed consolidated statements of operations. The Partnership also incurs certain costs, primarily employee travel and entertainment costs, employee compensation and systems costs, for which it receives reimbursement from the investment funds in connection with its performance obligation to provide investment and management services. For reimbursable travel, compensation and systems costs, the Partnership concluded it controls the services provided by its employees and the resources used to develop applicable systems before they are transferred to the customer and therefore is a principal. Accordingly, the reimbursement for these costs incurred by the Partnership to manage the fund limited partnerships are presented on a gross basis in interest and other income in the unaudited condensed consolidated statements of operations and the expense in general, administrative and other expenses or cash-based compensation and benefits expenses in the unaudited condensed consolidated statements of operations. Incentive FeesIn connection with management contracts from certain of its Global Credit funds, the Partnership is also entitled to receive performance-based incentive fees when the return on assets under management exceeds certain benchmark returns or other performance targets. In such arrangements, incentive fees are recognized when the performance benchmark has been achieved. Incentive fees are variable consideration because they are contingent upon the investment vehicle achieving stipulated investment return hurdles. Investment returns are highly susceptible to market factors outside of the Partnership’s influence. Accordingly, incentive fees are constrained until the uncertainty is resolved. Estimates of future period incentive fees are generally not included in the transaction price because these estimates are constrained. The transaction price for incentive fees is generally the amount determined at the end of each accounting period to which they relate because that is when the uncertainty for that period is resolved, as these fees are not subject to clawback. Investment Income (Loss), including Performance AllocationsInvestment income (loss) represents the unrealized and realized gains and losses resulting from the Partnership’s equity method investments, including any associated general partner performance allocations, and other principal investments, including CLOs. General partner performance allocations consist of the allocation of profits from certain of the funds to which the Partnership is entitled (commonly known as carried interest). For closed-end carry funds in the Corporate Private Equity, Real Assets and Global Credit segments, the Partnership is generally entitled to a 20% allocation (or 10% to 20% on certain longer-dated carry funds, certain credit funds, up to 25% on certain Corporate Private Equity funds in the event performance benchmarks are achieved, and external co-investment vehicles, or approximately 2% to 10% for most of the Investment Solutions segment carry fund vehicles) of the net realized income or gain as a carried interest after returning the invested capital, the allocation of preferred returns of generally 7% to 9% (or 4% to 7% for certain longer-dated carry funds) and return of certain fund costs (generally subject to catch-up provisions as set forth in the fund limited partnership agreement). Carried interest is recognized upon appreciation of the funds’ investment values above certain return hurdles set forth in each respective partnership agreement. The Partnership recognizes revenues attributable to performance allocations based upon the amount that would be due pursuant to the fund partnership agreement at each period end as if the funds were terminated at that date. Accordingly, the amount recognized as investment income for performance allocations reflects the Partnership’s share of the gains and losses of the associated funds’ underlying investments measured at their then-current fair values relative to the fair values as of the end of the prior period. Because of the inherent uncertainty, these estimated values may differ significantly from the values that would have been used had a ready market for the investments existed, and it is reasonably possible that the difference could be material. Carried interest is ultimately realized when: (i) an underlying investment is profitably disposed of, (ii) certain costs borne by the limited partner investors have been reimbursed, (iii) the fund’s cumulative returns are in excess of the preferred return and (iv) the Partnership has decided to collect carry rather than return additional capital to limited partner investors. Realized carried interest may be required to be returned by the Partnership in future periods if the funds’ investment values decline below 15The Carlyle Group L. P. Notes to the Condensed Consolidated Financial Statements(Unaudited)certain levels. When the fair value of a fund’s investments remains constant or falls below certain return hurdles, previously recognized performance allocations are reversed. In all cases, each fund is considered separately in this regard, and for a given fund, performance allocations can never be negative over the life of a fund. If upon a hypothetical liquidation of a fund’s investments at their then-current fair values, previously recognized and distributed carried interest would be required to be returned, a liability is established for the potential giveback obligation. Principal investment income (loss) is realized when the Partnership redeems all or a portion of its investment or when the Partnership receives or is due cash income, such as dividends or distributions. Principal investment income (loss) also includes the Partnership’s allocation of earnings from its investment in Fortitude Re.</t>
  </si>
  <si>
    <t>CG</t>
  </si>
  <si>
    <t>Carlyle Group Inc.</t>
  </si>
  <si>
    <t>1534504</t>
  </si>
  <si>
    <t>Management's Discussion and Analysis of Financial Condition and Results of Operations” and elsewhere in this Form 10-Q, the Annual Report on Form 10-K for the year ended December 31, 2018 of PBF Energy and PBF LLC, which we refer to as our 2018 Annual Report on Form 10-K, and in our other filings with the U. S. Securities and Exchange Commission (“SEC”). All forward-looking information in this Quarterly Report on Form 10-Q and subsequent written and oral forward-looking statements attributable to us, or persons acting on our behalf, are expressly qualified in their entirety by the cautionary statements. Some of the factors that we believe could affect our results include:. supply, demand, prices and other market conditions for our products, including volatility in commodity prices. the effects of competition in our markets. changes in currency exchange rates, interest rates and capital costs. adverse developments in our relationship with both our key employees and unionized employees. our ability to operate our businesses efficiently, manage capital expenditures and costs (including general and administrative expenses) and generate earnings and cash flow. our indebtedness. our expectations with respect to our capital improvement and turnaround projects. our supply and inventory intermediation arrangements expose us to counterparty credit and performance risk. termination of our Inventory Intermediation Agreements with J. Aron, which could have a material adverse effect on our liquidity, as we would be required to finance our crude oil, intermediate and refined products inventory covered by the agreements. Additionally, we are obligated to repurchase from J. Aron certain crude, intermediates and finished products located at the Company’s storage tanks at the Paulsboro and Delaware City refineries and at the PBFX East Coast Storage Assets upon termination of these agreements (all terms as defined in “Note 3 - Acquisitions” and “Note 4 - Inventories” of our Notes to Condensed Consolidated Financial Statements). restrictive covenants in our indebtedness that may adversely affect our operational flexibility. 4. payments by PBF Energy to the current and former holders of PBF LLC Series A Units and PBF LLC Series B Units under PBF Energy’s Tax Receivable Agreement (as defined in “Note 7 - Commitments and Contingencies” of our Notes to Condensed Consolidated Financial Statements) for certain tax benefits we may claim. our assumptions regarding payments arising under PBF Energy’s Tax Receivable Agreement and other arrangements relating to our organizational structure are subject to change due to various factors, including, among other factors, the timing of exchanges of PBF LLC Series A Units for shares of PBF Energy Class A common stock as contemplated by the Tax Receivable Agreement, the price of PBF Energy Class A common stock at the time of such exchanges, the extent to which such exchanges are taxable, and the amount and timing of our income. our expectations and timing with respect to our acquisition activity and whether such acquisitions are accretive or dilutive to shareholders. the impact of disruptions to crude or feedstock supply to any of our refineries, including disruptions due to problems at PBFX or with third-party logistics infrastructure or operations, including pipeline, marine and rail transportation. the possibility that we might reduce or not make further dividend payments. the inability of our subsidiaries to freely pay dividends or make distributions to us. the impact of current and future laws, rulings and governmental regulations, including the implementation of rules and regulations regarding transportation of crude oil by rail. the impact of the recently enacted federal income tax legislation on our business. the effectiveness of our crude oil sourcing strategies, including our crude by rail strategy and related commitments. adverse impacts related to legislation by the federal government lifting the restrictions on exporting U. S. crude oil. adverse impacts from changes in our regulatory environment, such as the effects of compliance with the California Global Warming Solutions Act (also referred to as “AB32”), or from actions taken by environmental interest groups. market risks related to the volatility in the price of Renewable Identification Numbers (“RINs”) required to comply with the Renewable Fuel Standards and greenhouse gas (“GHG”) emission credits required to comply with various GHG emission programs, such as AB32. our ability to consummate the pending Martinez Acquisition (as defined in “Item 2. Management’s Discussion and Analysis of Financial Condition and Results of Operations”), the timing for the closing of such acquisition and our plans for financing such acquisition. our ability to complete the successful integration of the Martinez Acquisition and any other acquisitions into our business and to realize the benefits from such acquisitions. unforeseen liabilities associated with the Martinez Acquisition and any other acquisitions. risk associated with the operation of PBFX as a separate, publicly-traded entity. potential tax consequences related to our investment in PBFX. and. any decisions we continue to make with respect to our energy-related logistics assets that may be transferred to PBFX. 5We caution you that the foregoing list of important factors may not contain all of the material factors that are important to you. In addition, in light of these risks and uncertainties, the matters referred to in the forward-looking statements contained in this Quarterly Report on Form 10-Q may not in fact occur. Accordingly, investors should not place undue reliance on those statements. Our forward-looking statements speak only as of the date of this Quarterly Report on Form 10-Q. Except as required by applicable law, including the securities laws of the United States, we do not intend to update or revise any forward-looking statements. All subsequent written and oral forward-looking statements attributable to us or persons acting on our behalf are expressly qualified in their entirety by the foregoing. 6PART I – FINANCIAL INFORMATION Item 1. Financial StatementsPBF ENERGY INC. CONDENSED CONSOLIDATED BALANCE SHEETS(unaudited, in millions, except share and per share data)See notes to condensed consolidated financial statements. 7PBF ENERGY INC. CONDENSED CONSOLIDATED STATEMENTS OF OPERATIONS  (unaudited, in millions, except share and per share data) See notes to condensed consolidated financial statements. 8PBF ENERGY INC. CONDENSED CONSOLIDATED STATEMENTS OF COMPREHENSIVE INCOME(unaudited, in millions) See notes to condensed consolidated financial statements. 9PBF ENERGY INC. CONDENSED CONSOLIDATED STATEMENTS OF CHANGES IN EQUITY (unaudited, in millions, except share and per share data)10PBF ENERGY INC. CONDENSED CONSOLIDATED STATEMENTS OF CHANGES IN EQUITY (continued)(unaudited, in millions, except share and per share data)11                                                                                                                                                                                                                                                                                                                                                                                                                                                                                                                                                                                                  PBF ENERGY INC. CONDENSED CONSOLIDATED STATEMENTS OF CASH FLOWS(unaudited, in millions)See notes to condensed consolidated financial statements. 12PBF ENERGY INC. CONDENSED CONSOLIDATED STATEMENTS OF CASH FLOWS (continued)(unaudited, in millions)See notes to condensed consolidated financial statements. 13PBF ENERGY COMPANY LLC AND SUBSIDIARIESCONDENSED CONSOLIDATED BALANCE SHEETS (unaudited, in millions, except unit and per unit data)See notes to condensed consolidated financial statements. 14PBF ENERGY COMPANY LLC AND SUBSIDIARIESCONDENSED CONSOLIDATED STATEMENTS OF OPERATIONS  (unaudited, in millions) See notes to condensed consolidated financial statements. 15PBF ENERGY COMPANY LLC AND SUBSIDIARIESCONDENSED CONSOLIDATED STATEMENTS OF COMPREHENSIVE INCOME(unaudited, in millions) See notes to condensed consolidated financial statements. 16PBF ENERGY COMPANY LLC AND SUBSIDIARIESCONDENSED CONSOLIDATED STATEMENTS OF CHANGES IN EQUITY(unaudited, in millions, except unit data) 17PBF ENERGY COMPANY LLC AND SUBSIDIARIESCONDENSED CONSOLIDATED STATEMENTS OF CHANGES IN EQUITY (continued)(unaudited, in millions, except unit data)18PBF ENERGY COMPANY LLC AND SUBSIDIARIESCONDENSED CONSOLIDATED STATEMENTS OF CASH FLOWS(unaudited, in millions)See notes to condensed consolidated financial statements. 19PBF ENERGY COMPANY LLC AND SUBSIDIARIESCONDENSED CONSOLIDATED STATEMENTS OF CASH FLOWS (continued)(unaudited, in millions)See notes to condensed consolidated financial statements. 20PBF ENERGY INC. AND PBF ENERGY COMPANY LLCNOTES TO CONDENSED CONSOLIDATED FINANCIAL STATEMENTS 1. DESCRIPTION OF THE BUSINESS AND BASIS OF PRESENTATIONDescription of the Business PBF Energy Inc. (“PBF Energy”) was formed as a Delaware corporation on November 7, 2011 and is the sole managing member of PBF Energy Company LLC (“PBF LLC”), a Delaware limited liability company, with a controlling interest in PBF LLC and its subsidiaries. PBF Energy consolidates the financial results of PBF LLC and its subsidiaries and records a noncontrolling interest in its Condensed Consolidated Financial Statements representing the economic interests of PBF LLC’s members other than PBF Energy (refer to “Note 9 - Equity”). PBF Energy holds a 99. 0% economic interest in PBF LLC as of September 30, 2019 through its ownership of PBF LLC Series C Units, which are held solely by PBF Energy. Holders of PBF LLC Series A Units, which are held by parties other than PBF Energy (“the members of PBF LLC other than PBF Energy”), hold the remaining 1. 0% economic interest in PBF LLC. The PBF LLC Series C Units rank on parity with the PBF LLC Series A Units as to distribution rights, voting rights and rights upon liquidation, winding up or dissolution. In addition, the amended and restated limited liability company agreement of PBF LLC provides that any PBF LLC Series A Units acquired by PBF Energy will automatically be reclassified as PBF LLC Series C Units in connection with such acquisition. As of September 30, 2019, PBF Energy held 119,924,055 PBF LLC Series C Units and the members of PBF LLC other than PBF Energy held 1,206,325 PBF LLC Series A Units. PBF LLC, together with its consolidated subsidiaries, owns and operates oil refineries and related facilities in North America. PBF Holding Company LLC (“PBF Holding”) is a wholly-owned subsidiary of PBF LLC. PBF Investments LLC (“PBF Investments”), Toledo Refining Company LLC (“Toledo Refining” or “TRC”), Paulsboro Refining Company LLC (“Paulsboro Refining” or “PRC”), Delaware City Refining Company LLC (“Delaware City Refining” or “DCR”), Chalmette Refining, L. L. C. (“Chalmette Refining”), PBF Western Region LLC (“PBF Western Region”), Torrance Refining Company LLC (“Torrance Refining”) and Torrance Logistics Company LLC are PBF LLC’s principal operating subsidiaries and are all wholly-owned subsidiaries of PBF Holding. Discussions or areas of the Notes to Condensed Consolidated Financial Statements that either apply only to PBF Energy or PBF LLC are clearly noted in such footnotes. As of September 30, 2019, PBF LLC also held a 48. 2% limited partner interest in PBF Logistics LP (“PBFX”), a publicly-traded master limited partnership (“MLP”) (refer to “Note 2 - PBF Logistics LP”). PBF Logistics GP LLC (“PBF GP”) owns the noneconomic general partner interest and serves as the general partner of PBFX and is wholly-owned by PBF LLC. PBF Energy, through its ownership of PBF LLC, consolidates the financial results of PBFX and its subsidiaries and records a noncontrolling interest in its consolidated financial statements representing the economic interests of PBFX’s unitholders other than PBF LLC (refer to “Note 9 - Equity”). Collectively, PBF Energy and its consolidated subsidiaries, including PBF LLC, PBF Holding, PBF GP and PBFX are referred to hereinafter as the “Company” unless the context otherwise requires. Substantially all of the Company’s operations are in the United States. The Company operates in two reportable business segments: Refining and Logistics. The Company’s oil refineries are all engaged in the refining of crude oil and other feedstocks into petroleum products, and are aggregated into the Refining segment. PBFX is a publicly traded MLP that was formed to operate logistics assets such as crude oil and refined petroleum products terminals, pipelines and storage facilities. The Logistics segment consists solely of PBFX’s operations. To generate earnings and cash flows from operations, the Company is primarily dependent upon processing crude oil and selling refined petroleum products at margins sufficient to cover fixed and variable costs and other expenses. Crude oil and refined petroleum products are commodities. and factors that are largely out of the Company’s control can cause prices to vary over time. The resulting potential margin volatility can have a material effect on the Company’s financial position, earnings and cash flows. 21PBF ENERGY INC. AND PBF ENERGY COMPANY LLCNOTES TO CONDENSED CONSOLIDATED FINANCIAL STATEMENTSBasis of Presentation The unaudited condensed consolidated financial information furnished herein reflects all adjustments (consisting of normal recurring accruals) which are, in the opinion of management, considered necessary for a fair presentation of the financial position and the results of operations and cash flows of the Company for the periods presented. All intercompany accounts and transactions have been eliminated in consolidation. These unaudited Condensed Consolidated Financial Statements of the Company have been prepared in accordance with accounting principles generally accepted in the United States of America (“GAAP”) for interim financial information. Accordingly, they do not include all of the information and notes required by GAAP for complete financial statements. These interim Condensed Consolidated Financial Statements should be read in conjunction with the PBF Energy Inc. and PBF Energy Company LLC financial statements included in the Annual Report on Form 10-K for the year ended December 31, 2018. The results of operations for the three and nine months ended September 30, 2019 are not necessarily indicative of the results to be expected for the full year. In 2019, the Company has changed its presentation from thousands to millions, as applicable, and as a result, any necessary rounding adjustments have been made to prior year disclosed amounts. Torrance Land Sale During the three months ended September 30, 2019, the Company closed on a third party sale of a parcel of real property acquired as part of the Torrance refinery, but not part of the refinery itself. The sale resulted in a gain of approximately $33. 1 million included within Gain on sale of assets in the Condensed Consolidated Statements of Operations. Recently Adopted Accounting GuidanceIn February 2016, the Financial Accounting Standard Board (“FASB”) issued Accounting Standards Update (“ASU”) No. 2016-02, “Leases (Topic 842)” (Accounting Standards Codification “ASC” 842) to increase the transparency and comparability of leases. ASC 842 supersedes the lease accounting guidance in ASC 840 - “Leases” (“ASC 840”). ASC 842 requires lessees to recognize a lease liability and a corresponding lease asset for virtually all lease contracts. It also requires additional disclosures about leasing arrangements. The Company elected to utilize the “package” of three expedients, as defined in ASC 842, which retains the lease classification and initial direct costs for any leases that existed prior to adoption of the standard. The Company also has elected to not evaluate land easements that existed as of, or expired before, adoption of the new standard. The Company’s Condensed Consolidated Financial Statements for the periods prior to the adoption of ASC 842 are not adjusted and are reported in accordance with the Company’s historical accounting policy. As of the date of implementation on January 1, 2019, the impact of the adoption of ASC 842 resulted in the recognition of a right of use asset and lease payable obligation on the Company’s Condensed Consolidated Balance Sheets of approximately $250. 0 million. As the right of use asset and the lease payable obligation were the same upon adoption of ASC 842, there was no cumulative effect on the Company’s retained earnings. See “Note 8 - Leases” for further details. In August 2017, the FASB issued ASU No. 2017-12, “Derivatives and Hedging (Topic 815): Targeted Improvements to Accounting for Hedging Activities” (“ASU 2017-12”). The amendments in ASU 2017-12 more closely align the results of cash flow and fair value hedge accounting with risk management activities in the consolidated financial statements. The amendments expand the ability to hedge nonfinancial and financial risk components, reduce complexity in fair value hedges of interest rate risk, eliminate the requirement to separately measure and report hedge ineffectiveness, and eases certain hedge effectiveness assessment requirements. The guidance in ASU 2017-12 also provided transition relief to make it easier for entities to apply certain amendments to existing hedges (including fair value hedges) where the hedge documentation needs to be modified. The presentation and disclosure requirements of ASU 2017-12 were applied prospectively. The Company adopted the amendments in this ASU effective January 1, 2019, which did not have a material impact on its Condensed Consolidated Financial Statements and related disclosures. 22PBF ENERGY INC. AND PBF ENERGY COMPANY LLCNOTES TO CONDENSED CONSOLIDATED FINANCIAL STATEMENTSIn June 2018, the FASB issued ASU No. 2018-07, “Compensation - Stock Compensation (Topic 718): Targeted Improvements to Non-employee Share-Based Payment Accounting” (“ASU 2018-07”). ASU 2018-07 expands the scope of Topic 718, Compensation - Stock Compensation, to include share-based payment transactions for acquiring goods and services from non-employees. As a result, non-employee share-based transactions will be measured by estimating the fair value of the equity instruments at the grant date, taking into consideration the probability of satisfying performance conditions. In addition, ASU 2018-07 also clarifies that any share-based payment awards issued to customers should be evaluated under ASC 606, Revenues from Contracts with Customers (“ASC 606”). The Company adopted the amendments in this ASU effective January 1, 2019, which did not have a material impact on its Condensed Consolidated Financial Statements and related disclosures. In August 2018, the FASB issued ASU 2018-15, “Intangibles-Goodwill and Other-Internal-Use Software” (Subtopic 350-40) (“ASU 2018-15”). This guidance addresses a customer’s accounting for implementation costs incurred in a cloud computing arrangement that is a service contract. ASU 2018-15 aligns the requirements for capitalizing implementation costs incurred in such arrangements with the requirements for capitalizing implementation costs incurred to develop or obtain internal-use software. This guidance is effective for fiscal years beginning after December 15, 2019 and for interim periods within those fiscal years, with early adoption permitted. This guidance should be applied on either a retrospective or prospective basis. The Company has elected to early adopt this guidance in the second quarter of 2019 on a prospective basis. The Company’s adoption of ASU 2018-15 did not have a material impact on its Condensed Consolidated Financial Statements and related disclosures. Recently Issued Accounting PronouncementsIn August 2018, the FASB issued ASU No. 2018-14, “Compensation - Retirement Benefits - Defined Benefit Plans - General (Subtopic 715-20)”, to improve the effectiveness of benefit plan disclosures in the notes to financial statements by facilitating clear communication of the information required by GAAP that is most important to users of each entity’s financial statements. The amendments in this ASU modify the disclosure requirements for employers that sponsor defined benefit pension or other postretirement plans. Additionally, the amendments in this ASU remove disclosures that no longer are considered cost beneficial, clarify the specific requirements of disclosures, and add disclosure requirements identified as relevant. The amendments in this ASU are effective for fiscal years ending after December 15, 2020, for public business entities and early adoption is permitted for all entities. In June 2016, the FASB issued ASU 2016-13, “Financial Instruments-Credit Losses” (Topic 326), Measurement of Credit Losses on Financial Instruments (“ASU 2016-13”). This guidance amends the guidance on measuring credit losses on financial assets held at amortized cost. ASU 2016-13 requires the measurement of all expected credit losses for financial assets held at the reporting date based on historical experience, current conditions, and reasonable and supportable forecasts. This guidance is effective for fiscal years beginning after December 15, 2019, including interim periods within those fiscal years. The Company does not expect that the adoption of this guidance will have a material impact on its financial statements and related disclosures. 23PBF ENERGY INC. AND PBF ENERGY COMPANY LLCNOTES TO CONDENSED CONSOLIDATED FINANCIAL STATEMENTS2. PBF LOGISTICS LPPBFX is a fee-based, growth-oriented, publicly traded Delaware MLP formed by PBF Energy to own or lease, operate, develop and acquire crude oil and refined petroleum products terminals, pipelines, storage facilities and similar logistics assets. PBFX engages in the receiving, handling, storage and transferring of crude oil, refined products, natural gas and intermediates from sources located throughout the United States and Canada for PBF Energy in support of its refineries, as well as for third party customers. As of September 30, 2019, a substantial majority of PBFX’s revenues are derived from long-term, fee-based commercial agreements with PBF Holding, which include minimum volume commitments for receiving, handling, storing and transferring crude oil, refined products and natural gas. PBF Energy also has agreements with PBFX that establish fees for certain general and administrative services and operational and maintenance services provided by PBF Holding to PBFX. These transactions, other than those with third parties, are eliminated by PBF Energy and PBF LLC in consolidation. PBFX, a variable interest entity, is consolidated by PBF Energy through its ownership of PBF LLC. PBF LLC, through its ownership of PBF GP, has the sole ability to direct the activities of PBFX that most significantly impact its economic performance. PBF LLC is considered to be the primary beneficiary of PBFX for accounting purposes. As of September 30, 2019, PBF LLC held a 48. 2% limited partner interest in PBFX (consisting of 29,953,631 common units) with the remaining 51. 8% limited partner interest held by the public unitholders. PBF LLC also indirectly owns a non-economic general partner interest in PBFX through its wholly-owned subsidiary, PBF GP, the general partner of PBFX. On February 28, 2019, PBFX closed on the transaction contemplated by the Equity Restructuring Agreement (the “IDR Restructuring Agreement”) with PBF LLC and PBF GP, pursuant to which PBFX’s incentive distribution rights (the “IDRs”) held by PBF LLC were canceled and converted  into 10,000,000 newly issued PBFX common units (the “IDR Restructuring”). Subsequent to the closing of the IDR Restructuring, no distributions were made to PBF LLC with respect to the IDRs and the newly issued PBFX common units are entitled to normal distributions by PBFX. PBFX Registered Direct Offering  On April 24, 2019, PBFX entered into subscription agreements to sell an aggregate of 6,585,500 common units to certain institutional investors in a registered direct public offering (the “PBFX Registered Direct Offering”) for gross proceeds of approximately $135. 0 million. The PBFX Registered Direct Offering closed on April 29, 2019. TVPC AcquisitionOn April 24, 2019, PBFX entered into a contribution agreement with PBF LLC (the “TVPC Contribution Agreement”), pursuant to which PBF LLC contributed to PBFX all of the issued and outstanding limited liability company interests of TVP Holding Company LLC (“TVP Holding”) for total consideration of $200. 0 million (the “TVPC Acquisition”). Prior to the TVPC Acquisition, TVP Holding owned a 50% membership interest in Torrance Valley Pipeline Company LLC (“TVPC”). Subsequent to the closing of the TVPC Acquisition on May 31, 2019, PBFX owns 100% of the membership interests in TVPC. 24PBF ENERGY INC. AND PBF ENERGY COMPANY LLCNOTES TO CONDENSED CONSOLIDATED FINANCIAL STATEMENTS3. ACQUISITIONSEast Coast Storage Assets AcquisitionOn October 1, 2018, PBFX closed the acquisition of CPI Operations LLC (“CPI”), whose assets include a storage facility with multi-use storage capacity, an Aframax-capable marine facility, a rail facility, a truck terminal, equipment, contracts and certain other idled assets (collectively, the “East Coast Storage Assets”) located on the Delaware River near Paulsboro, New Jersey (the “East Coast Storage Assets Acquisition”), which had been contemplated by a purchase and sale agreement dated as of July 16, 2018 between PBFX and Crown Point International, LLC (“Crown Point”). Additionally, the East Coast Storage Assets Acquisition includes an earn-out provision related to an existing commercial agreement with a third-party, based on the future results of certain of the acquired idled assets (the “Contingent Consideration”), which recommenced operations on October 25, 2019. The aggregate purchase price for the East Coast Storage Assets Acquisition was $127. 0 million, including working capital and Contingent Consideration, which was comprised of an initial payment at closing of $75. 0 million with a remaining balance of $32. 0 million that was paid one year after closing on October 1, 2019. The residual purchase consideration consists of the Contingent Consideration. The consideration was financed through a combination of cash on hand and borrowings under the amended and restated PBFX revolving credit facility (the “PBFX Revolving Credit Facility”). The final purchase price and fair value allocation were completed as of September 30, 2019. PBFX accounted for the East Coast Storage Assets Acquisition as a business combination in accordance with GAAP whereby PBFX recognizes assets acquired and liabilities assumed at their estimated fair values as of the date of acquisition. The total purchase consideration and the fair values of the assets and liabilities at the acquisition date were as follows:* Includes $30. 9 million net present value payable of $32. 0 million due to Crown Point one year after closing, which is included in “Accrued expenses” on the Condensed Consolidated Balance Sheets. The remaining $32. 0 million payment was paid in full on October 1, 2019. ** The Contingent Consideration is included in “Other long-term liabilities” in the Condensed Consolidated Balance Sheets. The following table summarizes the final amounts recognized for assets acquired and liabilities assumed as of the acquisition date: * Intangible assets are included in “Deferred charges and other assets” on the Condensed Consolidated Balance Sheets. 25PBF ENERGY INC. AND PBF ENERGY COMPANY LLCNOTES TO CONDENSED CONSOLIDATED FINANCIAL STATEMENTSThe East Coast Storage Asset Acquisition includes consideration in the form of the Contingent Consideration. Pursuant to the purchase and sale agreement, PBFX and Crown Point will share equally in the future operating profits of the restarted assets, as defined in the purchase and sale agreement, over a contractual term of up to three years starting in 2019. PBFX recorded the Contingent Consideration based on its estimated fair value of $21. 1 million at acquisition date, which was recorded within “Other long-term liabilities” on the Condensed Consolidated Balance Sheets. The Company’s Condensed Consolidated Financial Statements for the nine months ended September 30, 2019 include the results of operations of the East Coast Storage Assets subsequent to the East Coast Storage Assets Acquisition. The same period in 2018 does not include the results of operations of such assets. On an unaudited pro forma basis, the revenues and net income of the Company, assuming the acquisition had occurred on January 1, 2017, for the period indicated, are shown below. The unaudited pro forma information does not purport to present what the Company’s actual results would have been had the East Coast Storage Assets Acquisition occurred on January 1, 2017, nor is the financial information indicative of the results of future operations. The unaudited pro forma financial information includes the depreciation and amortization expense related to the East Coast Storage Assets Acquisition and interest expense associated with the related financing. Acquisition ExpensesThe Company incurred acquisition-related costs of $4. 2 million and $7. 5 million for the three and nine months ended September 30, 2019, respectively. The Company incurred acquisition-related costs of $0. 8 million and $2. 0 million for the three and nine months ended September 30, 2018, respectively. Acquisition-related costs consist primarily of consulting and legal expenses related to completed, pending and non-consummated acquisitions. These costs are included in General and administrative expenses within the Condensed Consolidated Statements of Operations. 26PBF ENERGY INC. AND PBF ENERGY COMPANY LLCNOTES TO CONDENSED CONSOLIDATED FINANCIAL STATEMENTS4. INVENTORIESInventories consisted of the following:Inventory under inventory intermediation agreements includes crude oil, intermediate and certain finished products purchased or produced by the Paulsboro and Delaware City refineries and sold to counterparties in connection with the amended and restated inventory intermediation agreements (as amended in the first quarter of 2019 and amended and restated in the third quarter of 2019, the “Inventory Intermediation Agreements”) with J. Aron &amp; Company, a subsidiary of The Goldman Sachs Group, Inc. (“J. Aron”). This inventory is held in the Company’s storage tanks at the Delaware City and Paulsboro refineries and at PBFX’s East Coast Storage Assets, (collectively the “Storage Tanks”). During the three months ended September 30, 2019, the Company recorded an adjustment to value its inventories to the lower of cost or market which decreased income from operations by $47. 0 million, reflecting the net change in the lower of cost or market (“LCM”) inventory reserve from $327. 8 million at June 30, 2019 to $374. 8 million at September 30, 2019. During the nine months ended September 30, 2019, the Company recorded an adjustment to value its inventories to the lower of cost or market which increased income from operations by $277. 0 million, reflecting the net change in the LCM inventory reserve from $651. 8 million at December 31, 2018 to $374. 8 million at September 30, 2019. At September 30, 2018 the replacement value of inventories exceeded the LIFO carrying value by approximately $12. 0 million. During the three months ended September 30, 2018, the Company recorded an adjustment to value its inventories to the lower of cost or market which increased income from operations by $54. 8 million, reflecting no LCM reserve as of September 30, 2018 in comparison to an LCM reserve of $54. 8 million at June 30, 2018. During the nine months ended September 30, 2018, the Company recorded an adjustment to value its inventories to the lower of cost or market which increased income from operations by $300. 5 million, reflecting no LCM reserve as of September 30, 2018 in comparison to an LCM reserve of $300. 5 million at December 31, 2017. 27PBF ENERGY INC. AND PBF ENERGY COMPANY LLCNOTES TO CONDENSED CONSOLIDATED FINANCIAL STATEMENTS5. ACCRUED EXPENSESAccrued expenses consisted of the following: 28PBF ENERGY INC. AND PBF ENERGY COMPANY LLCNOTES TO CONDENSED CONSOLIDATED FINANCIAL STATEMENTSThe Company has the obligat</t>
  </si>
  <si>
    <t>PBF</t>
  </si>
  <si>
    <t>PBF Energy Inc.</t>
  </si>
  <si>
    <t>1537028</t>
  </si>
  <si>
    <t xml:space="preserve">Management's DISCUSSION AND ANALYSIS OF FINANCIAL CONDITION AND RESULTS OF OPERATIONS You should read the following discussion and analysis of our financial condition and results of operations together with the financial statements and related notes that are included elsewhere in this Quarterly Report on Form 10-Q and with our audited financial statements included in our Annual Report on Form 10-K for the year ended December 31, 2018, filed with the Securities and Exchange Commission on March 1, 2019 (the “Form 10-K”). This discussion contains forward-looking statements based upon current expectations that involve risks and uncertainties. Our actual results may differ materially from those anticipated in these forward-looking statements as a result of various factors, including those described in the section titled “Cautionary Statement Regarding Forward-Looking Statements” and those set forth under Part 1“Item 1A. Risk Factors” or in other parts of the Form 10-K. Management OverviewWe were incorporated in Delaware on November 4, 2011. We provide land-based contract drilling services for oil and natural gas producers targeting unconventional resource plays in the United States. We own and operate a premium fleet comprised of modern, technologically advanced drilling rigs that are specifically engineered and designed to optimize the development of our customers’ most technically demanding oil and gas properties. On October 1, 2018, we completed a merger with Sidewinder Drilling LLC. As a result of this merger, we more than doubled our operating fleet and personnel. Our rig fleet includes 29 AC powered (“AC”) rigs and three 1500-HP ultra-modern SCR rigs. During the second quarter of 2019, we elected to cease marketing these three SCR rigs in order to convert them to meet our AC pad-optimal specifications. These rigs will be removed from our marketed fleet until their conversions are complete. We ordered long lead-time items required to complete the conversions in the fourth quarter of 2018, and the first conversion is scheduled for completion during the fourth quarter of 2019. We do not intend to complete the remaining two conversions until market conditions improve. In addition, we own two idle rigs, including one non-walking 1500-HP AC rig and one 1500-HP SCR which will not be marketed or reactivated until converted to AC pad-optimal status prior to entering our fleet. These two rigs will not be scheduled for conversion until market conditions improve. We currently focus our operations on unconventional resource plays located in geographic regions that we can efficiently support from our Houston, Texas and Midland, Texas facilities in order to maximize economies of scale. Currently, our rigs are operating in the Permian Basin, the Haynesville Shale and the Eagle Ford Shale. however, our rigs have previously operated in the Mid-Continent and Eaglebine regions as well. Our business depends on the level of exploration and production activity by oil and natural gas companies operating in the United States, and in particular, the regions where we actively market our contract drilling services. The oil and natural gas exploration and production industry is historically cyclical and characterized by significant changes in the levels of exploration and development activities. Oil and natural gas prices and market expectations of potential changes in those prices significantly affect the levels of those activities. Worldwide political, regulatory, economic, and military events, as well as natural disasters have contributed to oil and natural gas price volatility historically, and are likely to continue to do so in the future. Any prolonged reduction in the overall level of exploration and development activities in the United States and the regions where we market our contract drilling services, whether resulting from changes in oil and natural gas prices or otherwise, could materially and adversely affect our business. Emerging Growth CompanyWe are an emerging growth company (“EGC”) as defined under the Jumpstart Our Business Startups Act of 2012, commonly referred to as the “JOBS Act”. We will remain an EGC until the last day of the fiscal year following the fifth anniversary of the completion of our initial public offering (the “IPO”) on August 13, 2014, or until the earlier of (1) the last day of the fiscal year in which our total annual gross revenues exceed $1. 07 billion, (2) the date that we become a “large accelerated filer” as defined in Rule 12b-2 under the Securities Exchange Act of 1934, as amended (the “Exchange Act”), which would occur if the market value of our common equity that is held by non-affiliates is $700 million or more as of the last business day of our most recently completed second fiscal quarter or (3) the date on which we have issued more than $1. 0 billion in non-convertible debt during the preceding three-year period. As an EGC, we may take advantage of certain exemptions from various reporting requirements that are applicable to other public companies that are not EGCs including, but not limited to: 25In addition, Section 107 of the JOBS Act provides that an EGC can take advantage of the extended transition period provided in Section 7(a)(2)(B) of the Securities Act of 1933, as amended, for complying with new or revised accounting standards. Under this provision, an EGC can delay the adoption of certain accounting standards until those standards would otherwise apply to private companies. We have not elected to avail ourselves of the extended transition period available to EGCs as provided in Section 7(a)(2)(B) of the Securities Act of 1933, as amended, for complying with new or revised accounting standards. therefore, we will be subject to new or revised accounting standards at the same time as other public companies that are not EGCs. Significant DevelopmentsOil and Natural Gas Prices and Drilling ActivityOil prices declined from a high of $107. 95 per barrel in the second quarter of 2014, to a low of $26. 19 per barrel in the first quarter of 2016 (West Texas Intermediate - Cushing, Oklahoma (“WTI”) spot price as reported by the United States Energy Information Administration (the “EIA”). Similarly, natural gas prices (as measured at Henry Hub) declined from an average of $4. 37 per MMBtu in 2014 to $2. 52 per MMBtu in 2016. As a result, our industry experienced an exceptional downturn, with the U. S. land rig count falling from a high of 1,930 rigs in 2014 to a low of 404 rigs in 2016. In addition to overall rig count decline, pricing for our contract drilling services also substantially declined during this period of time. Although crude oil prices recovered in 2017 and 2018, reaching a high of $77. 41 per barrel in the second quarter of 2018, the U. S. land count never recovered to its 2014 highs, only reaching 1,083 rigs the week ending December 28, 2018, and declining to 860 rigs working the week ended September 27, 2019. Similarly, although pricing improved during this period, pricing never reached rates experienced in 2014. During the fourth quarter of 2018, oil prices began to decline, reaching a low of $44. 48. Although oil prices have recently recovered to the $50. 00 to $60. 00 range as of the end of the second quarter 2019, most of our E&amp;P customers have decreased planned capital expenditure budgets with the goal of operating within their cash flows. These changes have resulted in softening demand for contract drilling services. Although we believe market conditions for our services have stabilized, we believe this stabilization is predicated on oil prices remaining above a $50 per barrel or higher range. If oil prices were to fall below these levels for any sustainable period, demand and pricing for our contract drilling services could decline and have a material adverse affect on our operations and financial condition. Sidewinder MergerOn July 18, 2018, ICD, Patriot Saratoga Merger Sub, LLC, a wholly owned subsidiary of ICD (“Merger Sub”), Sidewinder Drilling, LLC (“Sidewinder”) and MSD Credit Opportunity Master Fund, L. P. , as Members’ Representative, entered into a definitive merger agreement (the “Merger Agreement”) pursuant to which Merger Sub merged with and into Sidewinder (the “Merger”), with Sidewinder surviving the Merger and becoming a wholly owned subsidiary of the ICD. The Merger transaction was completed on October 1, 2018. Pursuant to the terms of the Merger Agreement, Sidewinder Series A members received 36,752,657 shares of ICD common stock in exchange for 100% of the outstanding Series A Common Units of Sidewinder (the “Series A Common Units”). The Merger was accounted for using the acquisition method of accounting with ICD identified as the accounting acquirer. Asset ImpairmentsWe performed an impairment test during the quarter ended September 30, 2019 and recorded an impairment charge, which represents the impairment of 100% of our previously recorded goodwill. The impairment was primarily the result of the downturn in industry conditions since the consummation of the Sidewinder merger in the fourth quarter of 2018 and the subsequent related decline in the price of our common stock as of September 30, 2019. In June 2019, in light of the softening demand for contract drilling services, our management approved the impairment of certain drilling equipment on our SCR rigs. Management determined that these rigs could not be competitively marketed in the current environment as SCR rigs and that the rigs will be marketed in the future as AC rigs after conversion to AC pad-optimal status. The three SCR rigs will be removed from our marketed fleet until their conversions to AC pad-optimal specifications are complete. The first conversion is scheduled for completion during the third quarter of 2019. Due to the high volume of idle SCR drilling equipment on the market at this time, management does not believe that the SCR drilling 26equipment could be sold for a material amount in the current market environment. Therefore, as of June 30, 2019 we reduced property, plant and equipment on our consolidated balance sheet by $3. 1 million and recorded $3. 1 million of asset impairment expense. Additionally, in the first and second quarters of 2019, we reduced property, plant and equipment on our consolidated balance sheet by $2. 3 million and $1. 7 million, respectively, and recorded $2. 0 million and $1. 1 million, respectively, of asset impairment expense in conjunction with the sale of miscellaneous drilling equipment at auctions in April and August of 2019, and reduced assets held for sale on our consolidated balance sheet by $1. 2 million and recorded $1. 2 million of asset impairment expense related to miscellaneous drilling equipment previously held for sale, but deemed unsalable in the current market environment. Our Revenues We earn contract drilling revenues pursuant to drilling contracts entered into with our customers. We perform drilling services on a “daywork” basis, under which we charge a specified rate per day, or “dayrate. ” The dayrate associated with each of our contracts is a negotiated price determined by the capabilities of the rig, location, depth and complexity of the wells to be drilled, operating conditions, duration of the contract and market conditions. The term of land drilling contracts may be for a defined number of wells or for a fixed time period. We generally receive lump-sum payments for the mobilization of rigs and other drilling equipment at the commencement of a new drilling contract. Revenue and costs associated with the initial mobilization are deferred and recognized ratably over the term of the related drilling contract once the rig spuds. Costs incurred to relocate rigs and other equipment to an area in which a contract has not been secured are expensed as incurred. If a contract is terminated prior to the specified contract term, early termination payments received from the customer are only recognized as revenues when all contractual obligations, such as mitigation requirements, are satisfied. While under contract, our rigs generally earn a reduced rate while the rig is moving between wells or drilling locations, or on standby waiting for the customer. Reimbursements for the purchase of supplies, equipment, trucking and other services that are provided at the request of our customers are recorded as revenue when incurred. The related costs are recorded as operating expenses when incurred. Revenue is presented net of any sales tax charged to the customer that we are required to remit to local or state governmental taxing authorities. Our Operating Costs Our operating costs include all expenses associated with operating and maintaining our drilling rigs. Operating costs include all “rig level” expenses such as labor and related payroll costs, repair and maintenance expenses, supplies, workers’ compensation and other insurance, ad valorem taxes and equipment rental costs. Also included in our operating costs are certain costs that are not incurred at the “rig level. ” These costs include expenses directly associated with our operations management team as well as our safety and maintenance personnel who are not directly assigned to our rigs but are responsible for the oversight and support of our operations and safety and maintenance programs across our fleet. Our operating costs also include costs and expenses associated with construction activities at our Galayda yard location to the extent that construction activities cease or are not continuous. As a result of the significant downturn in industry conditions, we substantially reduced our rig construction activities during the fourth quarter of 2015 and throughout 2016, 2017 and 2018. As a result, we began expensing a portion of our Galayda yard construction costs during the fourth quarter of 2015 and expect to continue expensing such costs until we resume continuous rig construction activities. How We Evaluate our OperationsWe regularly use a number of financial and operational measures to analyze and evaluate the performance of our business and compensate our employees, including the following:27under a contract, beginning when the rig spuds its initial well under the contract and ending with the completion of the rig’s demobilization. Results of Operations The following summarizes our financial and operating data for the three and nine months ended September 30, 2019 and 2018: 28Three Months Ended September 30, 2019 Compared to the Three Months Ended September 30, 2018 Revenues Revenues for the three months ended September 30, 2019 were $45. 1 million, representing a 58. 5% increase as compared to revenues of $28. 4 million for the three months ended September 30, 2018. This increase was attributable to an increase in operating days to 1,943 days as compared to 1,345 days in the prior year comparable quarter. The increase in operating days was primarily attributable to the Sidewinder Merger that closed on October 1, 2018. Additionally, we recorded early termination revenues of $0. 3 million associated with a contract termination during the three months ended September 30, 2019. On a revenue per operating day basis, which excludes the impact of intangible and early termination revenues, our revenue per day increased by 0. 1% to $20,559 during the three months ended September 30, 2019, as compared to revenue per day of $20,538 for the three months ended September 30, 2018. This slight increase in revenue per day was primarily the result of declining dayrates as compared to the prior year quarter. The prior year quarter did not include any early termination revenues. Operating Costs Operating costs for the three months ended September 30, 2019 were $34. 2 million, representing a 85. 9% increase as compared to operating costs of $18. 4 million for the three months ended September 30, 2018. This increase was primarily attributable to an increase in operating days to 1,943 days as compared to 1,345 days in the prior year comparable quarter. The increase in operating days was primarily attributable to the Sidewinder Merger that closed on October 1, 2018. On a cost per operating day basis, our cost increased to $14,914 per day during the three months ended September 30, 2019, representing an 14. 8% increase compared to cost per operating day of $12,986 for the three months ended September 30, 2018. This increase was primarily attributable to increased labor costs associated with inefficiencies and transitory downtime resulting from rig releases and the reduction of operating rigs during the current quarter. 29Selling, General and Administrative Selling, general and administrative expenses for the three months ended September 30, 2019 were $3. 8 million, representing a 3. 8% decrease as compared to selling, general and administrative expense of $3. 9 million for the three months ended September 30, 2018. This decrease as compared to the prior year comparable quarter primarily relates to lower stock-based and incentive compensation partially offset by expenses associated with the addition of the business acquired in the Sidewinder Merger, which closed on October 1, 2018. Merger-related ExpensesMerger-related expenses of $0. 3 million were recorded for the three months ended September 30, 2019 as compared to $1. 9 million for the three months ended September 30, 2018, primarily comprised of severance, professional fees and other merger-related expenses. Depreciation and Amortization Depreciation and amortization expense for the three months ended September 30, 2019 was $11. 2 million, representing a 63. 3% increase compared to depreciation and amortization expense of $6. 8 million for the three months ended September 30, 2018. This increase relates primarily to the Sidewinder Merger. Assets Impairment, netWe performed an impairment test during the quarter ended September 30, 2019 and recorded an impairment charge, which represents the impairment of 100% of our previously recorded goodwill. The impairment was primarily the result of the downturn in industry conditions since the consummation of the Sidewinder merger in the fourth quarter of 2018 and the subsequent related decline in the price of our common stock as of September 30, 2019. Loss (Gain) on Disposition of Assets, netA loss on the disposition of assets totaling $0. 3 million was recorded for the three months ended September 30, 2019 compared to a gain on the disposition of assets totaling $0. 3 million in the prior year comparable period. In the current year period, the loss relates primarily to the sale of miscellaneous drilling equipment. Interest ExpenseInterest expense for the three months ended September 30, 2019 was $3. 6 million, as compared to $1. 2 million for the three months ended September 30, 2018. The increase relates primarily to our new $130. 0 term loan facility that was put in place in connection with the Sidewinder Merger. Other ExpenseOther expense was $0. 1 million for the three months ended September 30, 2019, related to the settlement of a lawsuit. Income Tax Expense (Benefit)Income tax expense recorded for the three months ended September 30, 2019 amounted to $0. 2 million compared to income tax benefit of $50. 0 thousand for the three months ended September 30, 2018. Our effective tax rates for the three months ended September 30, 2019 and 2018 were (2. 2)% and 1. 3%, respectively. Taxes in both the current and prior period relate to Louisiana state income tax and to Texas margin tax. 30Nine Months Ended September 30, 2019 Compared to the Nine Months Ended September 30, 2018 Revenues Revenues for the nine months ended September 30, 2019 were $158. 3 million, representing a 98. 3% increase compared to revenues of $79. 8 million for the nine months ended September 30, 2018. This increase was attributable to an increase in operating days to 7,001 days as compared to 3,869 days in the prior year period. The increase in operating days was primarily attributable to the Sidewinder Merger that closed on October 1, 2018. Additionally, we recorded revenues of $1. 1 million associated with the amortization of intangible revenue acquired in the Sidewinder Merger and early termination revenues of $0. 8 million associated with contract terminations during the nine months ended September 30, 2019. The first nine months of 2018 did not include any intangible or early termination revenues. Revenue per operating day, which excludes the impact of intangible and early termination revenues, increased to $20,738 during the nine months ended September 30, 2019 compared to revenue per day of $19,687 during the nine months ended September 30, 2018. This increase in revenue per day was primarily the result of increased dayrates during the nine months ended September 30, 2019. Operating Costs Operating costs for the nine months ended September 30, 2019 were $111. 0 million, representing a 100. 7% increase compared to operating costs of $55. 3 million for the nine months ended September 30, 2018. This increase was attributable to an increase in operating days to 7,001 days as compared to 3,869 days in the prior year period. The increase in operating days was primarily attributable to the Sidewinder Merger that closed on October 1, 2018. On a cost per operating day basis, our cost per day increased to $14,034 during the nine months ended September 30, 2019, representing a 6. 8% increase compared to cost per day of $13,141 for the nine months ended September 30, 2018. This increase was primarily attributable to increased labor costs associated with the transitory downtime resulting from rig releases during the 2019 period. Selling, General and AdministrativeSelling, general and administrative expenses for the nine months ended September 30, 2019 were $11. 3 million, representing a 4. 0% increase compared to selling, general and administrative expenses of $10. 9 million for the nine months ended September 30, 2018. This increase as compared to the prior year period primarily relates to an incremental increase in selling, general and administrative costs associated with the Sidewinder Merger offset by lower stock-based and incentive compensation in the current period. Merger-related ExpensesMerger-related expenses of $2. 7 million were recorded for the nine months ended September 30, 2019 as compared to $2. 4 million for the nine months ended September 30, 2018 primarily comprised of severance, professional fees and other merger-related expenses. Depreciation and Amortization Depreciation and amortization expense for the nine months ended September 30, 2019 was $33. 8 million, representing a 69. 2% increase compared to depreciation and amortization expense of $20. 0 million for the nine months ended September 30, 2018. This increase relates primarily to the Sidewinder Merger. 31Assets Impairment, net    Asset impairment expense of $9. 8 million was recorded for the nine months ended September 30, 2019. We performed an impairment test during the quarter ended September 30, 2019 and recorded an impairment charge, which represents the impairment of 100% of our previously recorded goodwill. The impairment was primarily the result of the downturn in industry conditions since the consummation of the Sidewinder merger in the fourth quarter of 2018 and the subsequent related decline in the price of our common stock as of September 30, 2019. Additionally, in the first and second quarters of 2019, we recorded (i) a $3. 1 million impairment of non-marketable SCR drilling equipment, (ii) a $2. 0 million impairment of assets sold at auction in April 2019, (iii) a $1. 1 million impairment of drilling assets sold at auction in August 2019, (iv) a $0. 2 million impairment of real property acquired in the Sidewinder Merger sold in the third quarter of 2019 and (v) a $1. 2 million impairment of miscellaneous drilling equipment previously held for sale. Loss (Gain) on Disposition of Assets, netA loss on the disposition of assets totaling $3. 5 million was recorded for the nine months ended September 30, 2019 compared to a gain on the disposition of assets totaling $0. 7 million in the prior year comparable period. In the current year period, the loss relates primarily to $3. 2 million related to the sale of certain surplus assets, acquired in the Sidewinder Merger, at auction in the first quarter of 2019, as well as various other miscellaneous sales. Interest ExpenseInterest expense for the nine months ended September 30, 2019 was $10. 9 million compared to interest expense of $3. 0 million for the nine months ended September 30, 2018. The increase relates primarily to our new $130. 0 term loan facility that was put in place in connection with the Sidewinder Merger. Other ExpenseOther expense was $0. 4 million for the nine months ended September 30, 2019, related to the settlement of a lawsuit. Income Tax Expense (Benefit) The income tax expense recorded for the nine months ended September 30, 2019 amounted to $0. 6 million compared to an income tax benefit of $0. 1 million for the nine months ended September 30, 2018. The effective tax rates for the nine months ended September 30, 2019 and 2018 were (2. 3)% and 1. 0%, respectively. Taxes in the current year and prior year period relate to Louisiana state income tax and to Texas margin tax. Future Liquidity and Capital Resources Our liquidity as of September 30, 2019 included approximately $22. 0 million of availability under our $40. 0 million ABL, a $15. 0 million committed accordion under our existing term loan facility and $9. 1 million of cash. We expect our future capital and liquidity needs to be related to funding capital expenditures for our planned rig conversions and upgrades, capital spare inventory, operating expenses, maintenance capital expenditures, working capital, stock repurchases and general corporate purposes. We believe that our cash and cash equivalents, cash flows from operating activities and borrowings under our ABL Credit Facility will adequately finance all of our purchase commitments, capital expenditures and other cash requirements over the next twelve months. Net Cash Provided By Operating Activities Cash provided by operating activities was $27. 2 million for the nine months ended September 30, 2019 compared to cash provided by operating activities of $6. 2 million during the same period in 2018. Factors affecting changes in operating cash flows are similar to those that impact net earnings, with the exception of non-cash items such as depreciation and amortization, impairments, gains or losses on disposals of assets, stock-based compensation, deferred taxes and amortization of deferred financing costs. Additionally, changes in working capital items such as accounts receivable, inventory, prepaid expense and accounts payable can significantly affect operating cash flows. Cash flows from operating activities during the first nine months of 2019 were higher as a result of a increase in net loss of $14. 4 million, adjusted for non-cash items, of $49. 7 million for the nine months ended September 30, 2019 compared to $22. 1 million for non-cash items during the same period in 2018. Additionally, working capital changes increased cash flows from operating activities by $3. 2 million for the nine months ended September 30, 2019 compared to a reduction of cash flows of $4. 5 million during the same period in 2018. 32Net Cash Used In Investing Activities Cash used in investing activities was $26. 2 million for the nine months ended September 30, 2019 compared to cash used in investing activities of $24. 1 million during the same period in 2018. During the first nine months of 2019, cash payments of $35. 0 million for capital expenditures were offset by insurance proceeds of $1. 0 million related to the Galayda Facility water damage incurred during Hurricane Harvey and proceeds of $7. 8 million primarily related to asset sales. During the 2018 period, cash payments of $24. 8 million for capital expenditures were offset by proceeds from the sale of property, plant and equipment of $0. 5 million. Net Cash (Used In) Provided by Financing ActivitiesCash used in financing activities was $4. 1 million for the nine months ended September 30, 2019 compared to cash provided by financing activities of $18. 3 million during the same period in 2018. During the first nine months of 2019, we made borrowings under our ABL Credit Facility of $2. 5 million. These proceeds were offset by repayments under our ABL Credit Facility of $5. 1 million, common stock issuance costs of $0. 2 million, payments for capital lease obligations of $1. 0 million and financing costs paid under the Term Loan and ABL Credit Facilities of $5. 0 thousand and $22. 0 thousand, respectively. During the first nine months of 2018 we made borrowings under our CIT Credit Facility of $50. 5 million. These proceeds were offset by repayments under our CIT Credit Facility of $31. 15 million, the purchase of treasury stock of $0. 4 million, restricted stock unit’s withheld for taxes paid of $0. 1 million, financing costs paid under the CIT Credit Facility $0. 1 million and payments for capital lease obligations of $0. 5 million. Long-term Debt In conjunction with the closing of the Sidewinder Merger on October 1, 2018, we entered into a term loan Credit Agreement (the “Term Loan Credit Agreement”) for an initial term loan in an aggregate principal amount of $130. 0 million, (the “Term Loan Facility”) and (b) a delayed draw term loan facility in an aggregate principal amount of up to $15. 0 million (the “DDTL Facility”, and together with the Term Loan Facility, the “Term Facilities”). The Term Facilities have a maturity date of October 1, 2023, at which time all outstanding principal under the Term Facilities and other obligations become due and payable in full. At our election, interest under the Term Loan Facility is determined by reference at our option to either (i) a “base rate” equal to the higher of (a) the federal funds effective rate plus 0. 05%, (b) the London Interbank Offered Rate with an interest period of one month (“LIBOR”), plus 1. 0%, and (c) the rate of interest as publicly quoted from time to time by the Wall Street Journal as the “prime rate” in the United States. plus an applicable margin of 6. 5%, or (ii) a “LIBOR rate” equal to LIBOR with an interest period of one month, plus an applicable margin of 7. 5%. The Term Loan Credit Agreement contains financial covenants, including a liquidity covenant of $10. 0 million and a springing fixed charge coverage ratio covenant of 1. 00 to 1. 00 that is tested when availability under the ABL Credit Facility (defined below) and the DDTL Facility is below $5. 0 million at any time that a DDTL Facility loan is outstanding. The Term Loan Credit Agreement also contains other customary affirmative and negative covenants, including limitations on indebtedness, liens, fundamental changes, asset dispositions, restricted payments, investments and transactions with affiliates. The Term Loan Credit Agreement also provides for customary events of default, including breaches of material covenants, defaults under the ABL Credit Facility or other material agreements for indebtedness, and a change of control. The obligations under the Term Loan Credit Agreement are secured by a first priority lien on collateral (the “Term Priority Collateral”) other than accounts receivable, deposit accounts and other related collateral pledged as first priority collateral (“Priority Collateral”) under the ABL Credit Facility (defined below) and a second priority lien on such Priority Collateral, and are unconditionally guaranteed by all of our current and future direct and indirect subsidiaries. MSD PCOF Partners IV, LLC (an affiliate of MSD Partners) is the lender of our $130. 0 million Term Loan Facility. MSD Partners, together with MSD Capital, own approximately 30% of the outstanding shares of the Company’s common stock. In July 2019, we revised our credit agreement to explicitly permit the repurchase of equity interests by the company pursuant to the stock purchase program that was approved by our Board of Directors. Additionally, in connection with the closing of the Sidewinder Merger on October 1, 2018, we entered into a $40. 0 million revolving Credit Agreement (the “ABL Credit Facility”), including availability for letters of credit in an aggregate amount at any time outstanding not to exceed $7. 5 million. Availability under the ABL Credit Facility is subject to a borrowing base calculated based on 85% of the net amount of our eligible accounts receivable, minus reserves. The ABL Credit Facility has a maturity </t>
  </si>
  <si>
    <t>ICD</t>
  </si>
  <si>
    <t>Independence Contract Drilling, Inc.</t>
  </si>
  <si>
    <t>1541401</t>
  </si>
  <si>
    <t>Management's DISCUSSION AND ANALYSIS OF FINANCIAL CONDITION AND RESULTS OF OPERATIONSUnless the context otherwise requires or indicates, references in this section to “we,” “our,” and “us” refer to our company and its consolidated subsidiaries. The following discussion related to our consolidated financial statements should be read in conjunction with the financial statements and the notes thereto appearing elsewhere in this Quarterly Report on Form 10-Q and in our Annual Report on Form 10-K for the year ended December 31, 2018. FORWARD-LOOKING STATEMENTS                  This Quarterly Report on Form 10-Q contains forward-looking statements within the meaning of Section 27A of the Securities Act of 1933, as amended (the “Securities Act"), and Section 21E of the Securities Exchange Act of 1934, as amended (the “Exchange Act”). We intend these forward-looking statements to be covered by the safe harbor provisions for forward-looking statements contained in the Private Securities Litigation Reform Act of 1995 and are including this statement for purposes of complying with those safe harbor provisions. You can identify forward-looking statements by the use of forward-looking terminology such as “believes,” “expects,” “may,” “will,” “should,” “seeks,” “approximately,” “intends,” “plans,” “estimates,” “contemplates,” “aims,” “continues,” “would” or “anticipates” or the negative of these words and phrases or similar words or phrases. In particular, statements pertaining to our capital resources, portfolio performance, dividend policy and results of operations contain forward-looking statements. Likewise, all of our statements regarding anticipated growth in our portfolio from operations, acquisitions and anticipated market conditions, demographics and results of operations are forward-looking statements. Forward-looking statements are subject to substantial risks and uncertainties, many of which are difficult to predict and are generally beyond our control, and you should not rely on them as predictions of future events. Forward-looking statements depend on assumptions, data or methods which may be incorrect or imprecise, and we may not be able to realize them. We do not guarantee that the transactions and events described will happen as described (or that they will happen at all). The following factors, among others, could cause actual results and future events to differ materially from those set forth or contemplated in the forward-looking statements:30While forward-looking statements reflect our good faith beliefs, they are not guarantees of future performance. We disclaim any obligation to publicly update or revise any forward-looking statement to reflect changes in underlying assumptions or factors, of new information, data or methods, future events or other changes after the date of this Quarterly Report on Form 10-Q, except as required by applicable law. The risks set forth above are not exhaustive. For a further discussion of these and other factors that could impact our future results, performance or transactions, see the sections entitled “Risk Factors" in our Annual Report on Form 10-K for the year ended December 31, 2018 which we filed with the SEC. You should not place undue reliance on any forward-looking statements, which are based only on information currently available to us. Overview We are a self-administered and self-managed real estate investment trust ("REIT") that owns, manages, operates, acquires and repositions office and retail properties in Manhattan and the greater New York metropolitan area. Highlights for the three months ended September 30, 2019 included:31As of September 30, 2019, our total portfolio contained 10. 1 million rentable square feet of office and retail space. We owned 14 office properties (including three long-term ground leasehold interests) encompassing approximately 9. 4 million rentable square feet of office space. Nine of these properties are located in the midtown Manhattan market and aggregate approximately 7. 6 million rentable square feet of office space, including the Empire State Building. Our Manhattan office properties also contain an aggregate of 511,755 rentable square feet of premier retail space on their ground floor and/or contiguous levels. Our remaining five office properties are located in Fairfield County, Connecticut and Westchester County, New York, encompassing in the aggregate approximately 1. 8 million rentable square feet. The majority of square footage for these five properties is located in densely populated metropolitan communities with immediate access to mass transportation. Additionally, we have entitled land at the Stamford Transportation Center in Stamford, Connecticut, adjacent to one of our office properties, that will support the development of an approximately 380,000 rentable square foot office building and garage. As of September 30, 2019, our portfolio included four standalone retail properties located in Manhattan and two standalone retail properties located in the city center of Westport, Connecticut, encompassing 205,595 rentable square feet in the aggregate. The Empire State Building is our flagship property. The Empire State Building provides us with a diverse source of revenue through its office and retail leases, observatory operations and broadcasting licenses and related leased space. Our observatory operations are a separate reporting segment. Our observatory operations are subject to regular patterns of tourist activity in Manhattan. During the past ten years, approximately 16. 0% to 18. 0% of our annual observatory revenue was realized in the first quarter, 26. 0% to 28. 0% was realized in the second quarter, 31. 0% to 33. 0% was realized in the third quarter, and 23. 0% to 25. 0% was realized in the fourth quarter. The components of the Empire State Building revenue are as follows (dollars in thousands):    We have been executing on a comprehensive redevelopment and repositioning strategy of our Manhattan office properties. This strategy is designed to improve the overall value and attractiveness of our properties and has contributed significantly to our tenant repositioning efforts, which seek to increase our occupancy. raise our rental rates. increase our rentable square feet. increase our aggregate rental revenue. lengthen our average lease term. increase our average lease size. and improve our tenant credit quality. The related improvements include restored, renovated and upgraded or new lobbies. elevator modernization. renovated public areas and bathrooms. refurbished or new windows. upgrade and standardization of retail storefront and signage. façade restorations. modernization of building-wide systems. and enhanced tenant amenities. We have also aggregated smaller spaces in order to offer larger blocks of office space, including multiple floors, that are attractive to larger, higher credit-quality tenants and have offered new, pre-built suites with improved layouts. This strategy has shown what we believe to be attractive results to date, and we believe has the potential to improve our operating margins and cash flows in the future. We believe we will continue to enhance our tenant base and improve rents as our pre-redevelopment leases continue to expire and be re-leased. From 2002 through September 30, 2019, we have invested a total of approximately $903. 2 million (excluding tenant improvement costs and leasing commissions) in our Manhattan office properties pursuant to this program. We intend to continue to fund these capital improvements through a combination of operating cash flow, cash on hand, and borrowings. During the second quarter 2017, we commenced a multi-year capital project at the Empire State Building which we believe will improve convenience for office tenants and their visitors, increase the value of our 34th Street facing retail space, enhance the Observatory visitor experience, and increase Observatory revenue per capita. We anticipate that we will invest approximately $165 million in total over three years to complete all phases of this project. Expenditures, which began during the second quarter 2017, were $137. 8 million through September 30, 2019. This 32investment is an outcome of continually looking at ways to innovate and enhance the office and retail tenant and visitor experience at the Empire State Building. We continue our work on the 102nd floor component of the Observatory upgrade program and closed the 102nd floor in January 2019. The elevator servicing the 102nd floor Observatory was closed to visitors, during the first quarter of 2018, for the planned replacement of the original machinery and a new, higher speed glass elevator. Revenue for the 102nd floor observatory was $11. 4 million in 2017 and $8. 6 million in 2018. The Greater New York Metropolitan Area office market is soft, and we compete with properties that have been redeveloped recently or have planned redevelopment. We expect to spend approximately $40 million over 2018 through 2020 on these well-maintained and well-located properties’ common areas and amenities to ensure competitiveness and protect our market position. Expenditures, which began during the second quarter 2018, were $25. 5 million through September 30, 2019. As of September 30, 2019, excluding principal amortization, we have no debt maturing until 2022, and we had total debt outstanding of approximately $1. 7 billion, with a weighted average interest rate of 4. 03% (excluding discount), a weighted average maturity of 8. 5 years and 100. 0% of which is fixed-rate indebtedness. As of September 30, 2019, we had cash and cash equivalents and short-term investments of $293. 7 million. Our consolidated net debt to total market capitalization was approximately 24. 1% as of September 30, 2019. Results of Operations Overview The discussion below relates to our financial condition and results of operations for the three and nine months ended September 30, 2019 and 2018, respectively. Three Months Ended September 30, 2019 Compared to the Three Months Ended September 30, 2018 The following table summarizes our historical results of operations for the three months ended September 30, 2019 and 2018 (dollars in thousands): 33Rental Revenue and Tenant Expense ReimbursementWe adopted FASB Topic 842 using the modified retrospective approach as of January 1, 2019 and elected to apply the transition provisions of the standard at adoption. As such, the prior period amounts presented under ASC 840 were not restated to conform with the 2019 presentation. We adopted the practical expedient in Topic 842, which allowed us to avoid separating lease and non-lease rental income. Consequently, all rental income earned pursuant to tenant leases in 2019 is reflected as one category, “Rental Revenue,” in the 2019 consolidated statement of income. The following table reflects the components of 2019 rental revenue:We believe the preceding table of the components of rental revenue is not, and is not intended to be, a presentation in accordance with GAAP. It is provided here based on our understanding that such information is frequently used by management, investors, securities analysts and other interested parties to evaluate our performance. The increase in base rent revenue was attributable to increased rental rates, partially offset by decreased broadcast revenues and holdover rent. 34The increase in billed tenant expense reimbursement was primarily due to reimbursements related to higher property operating expenses and real estate tax expense. Observatory RevenueObservatory revenues were lower primarily driven by the closure of the 102nd floor observation deck as part of the Observatory upgrade program and a visitation decline, partially offset by improved pricing. Lease Termination FeesHigher lease termination fees were earned in the three months ended September 30, 2019 compared to the three months ended September 30, 2018. Third-Party Management and Other Fees Third-party management and other fees were consistent with the three months ended September 30, 2018. Other Revenues and Fees Other revenues and fees were consistent with the three months ended September 30, 2018. Property Operating Expenses The increase in property operating expenses was primarily due to higher repair and labor costs partially offset by lower utility costs. Ground Rent ExpensesGround rent expense was consistent with the three months ended September 30, 2018. General and Administrative Expenses The increase in general and  administrative expenses was primarily due to higher leasing costs which were previously capitalized prior to our adoption of Topic 842, Lease Accounting, on January 1, 2019, which requires that non-contingent leasing costs be expensed as incurred. Observatory ExpensesObservatory expenses increased primarily due to higher information technology consulting fees. Real Estate TaxesThe increase in real estate taxes was primarily due to higher assessed values for multiple properties. Depreciation and Amortization    The increase in depreciation and amortization was attributable to additional depreciation on assets newly placed in service subsequent to the third quarter 2018. Interest IncomeThe decrease in interest income was due to reduced levels of short-term time deposits during the three months ended September 30, 2019. Interest Expense In August 2019, we settled the $250. 0 million principal amount of the 2. 645% Exchangeable Senior Notes in cash, which resulted in lower interest expense for the three months ended September 30, 2019. 35Income Taxes The decrease in income tax expense was attributable to lower revenues and higher operating expenses for the Observatory segment. Nine Months Ended September 30, 2019 Compared to the Nine Months Ended September 30, 2018 The following table summarizes our historical results of operations for the nine months ended September 30, 2019 and 2018 (dollars in thousands): Rental Revenue and Tenant Expense ReimbursementWe adopted FASB Topic 842 using the modified retrospective approach as of January 1, 2019 and elected to apply the transition provisions of the standard at adoption. As such, the prior period amounts presented under ASC 840 were not restated to conform with the 2019 presentation. We adopted the practical expedient in Topic 842, which allowed us to avoid separating lease and non-lease rental income. Consequently, all rental income earned pursuant to tenant leases in 2019 is reflected as one category, “Rental Revenue,” in the 2019 consolidated statement of income. The following table reflects the components of 2019 rental revenue:36We believe the preceding table of the components of rental revenue is not, and is not intended to be, a presentation in accordance with GAAP. It is provided here based on our understanding that such information is frequently used by management, investors, securities analysts and other interested parties to evaluate our performance. The increase in base rent revenue was attributable to increased rental rates, partially offset by lower broadcast revenues and holdover rent. The increase in billed tenant expense reimbursement was primarily due to reimbursements related to higher property operating expenses and real estate tax expense. Observatory RevenueObservatory revenues were lower primarily driven by the closure of the 102nd floor observation deck as part of the Observatory upgrade program and visitor decline, partially offset by improved pricing. Lease Termination FeesHigher termination fees were earned in the nine months ended September 30, 2019 compared to the nine months ended September 30, 2018. Third-Party Management and Other Fees The decrease reflects lower management fee income due to fewer properties under management. Other Revenues and Fees The decrease in other revenues and fees is primarily due to a $2. 8 million settlement with a former broadcast tenant which was received in the nine months ended September 30, 2018. Property Operating Expenses The increase in property operating expenses was primarily due to higher repair and labor costs partially offset by lower utility costs. Ground Rent ExpensesGround rent expense was consistent with 2018. General and Administrative Expenses The increase in general and administrative expenses was primarily due to higher equity compensation expenses as well as higher leasing costs which were previously capitalized prior to our adoption of Topic 842, Lease Accounting on January 1, 2019, which requires that non-contingent leasing costs be expensed as incurred. Observatory ExpensesObservatory expenses increased primarily due to higher information technology consulting fees and higher marketing costs. Real Estate TaxesThe increase in real estate taxes was primarily due to higher assessed values for multiple properties. 37Depreciation and Amortization    The increase in depreciation and amortization was attributable to additional depreciation on assets newly placed in service during the past year as well as the acceleration of depreciation of $2. 0 million in connection with a partial termination agreement. Interest IncomeThe increase in interest income was primarily due to higher rates and the timing of short-term time deposits during the nine months ended September 30, 2018. Interest Expense Interest expense increased due to higher outstanding principal balances. Income Taxes The decrease in income tax expense was attributable to lower revenues and higher operating expenses for the Observatory segment. Liquidity and Capital ResourcesLiquidity is a measure of our ability to meet potential cash requirements, including ongoing commitments to repay borrowings, fund and maintain our assets and operations, including lease-up costs, fund our redevelopment and repositioning programs, acquire properties, make distributions to our securityholders and fulfill other general business needs. Based on the historical experience of our management and our business strategy, in the foreseeable future we anticipate we will generate positive cash flows from operations. In order to qualify as a REIT, we are required under the Internal Revenue Code of 1986 to distribute to our stockholders, on an annual basis, at least 90% of our REIT taxable income, determined without regard to the deduction for dividends paid and excluding net capital gains. We expect to make quarterly distributions to our securityholders. While we may be able to anticipate and plan for certain liquidity needs, there may be unexpected increases in uses of cash that are beyond our control and which would affect our financial condition and results of operations. For example, we may be required to comply with new laws or regulations that cause us to incur unanticipated capital expenditures for our properties, thereby increasing our liquidity needs. Even if there are no material changes to our anticipated liquidity requirements, our sources of liquidity may be fewer than, and the funds available from such sources may be less than, anticipated or needed. Our primary sources of liquidity will generally consist of cash on hand and cash generated from our operating activities, debt issuances and unused borrowing capacity under our unsecured revolving credit facility. We expect to meet our short-term liquidity requirements, including distributions, operating expenses, working capital, debt service, and capital expenditures from cash flows from operations, cash on hand, debt issuances, and available borrowing capacity under our unsecured revolving credit facility. The availability of these borrowings is subject to the conditions set forth in the applicable loan agreements. We expect to meet our long-term capital requirements, including acquisitions, redevelopments and capital expenditures through our cash flows from operations, cash on hand, our unsecured revolving credit facility, mortgage financings, debt issuances, common and/or preferred equity issuances and asset sales. Our properties require periodic investments of capital for individual lease related tenant improvements allowances, general capital improvements and costs associated with capital expenditures. Our overall leverage will depend on our mix of investments and the cost of leverage. Our charter does not restrict the amount of leverage that we may use. At September 30, 2019, we had approximately $293. 7 million available in cash and cash equivalents and short-term investments and there was $1. 1 billion available under our unsecured revolving credit facility. Through August 2021, Q REIT Holding LLC, a Qatar Financial Centre limited liability company and a wholly ownedsubsidiary of the Qatar Investment Authority, a governmental authority of the State of Qatar (“QREIT”, together with any eligible transferee, “QIA”) will have a right of first offer to co-invest with us as a joint venture partner in real estate investment opportunities initiated by us where we have elected, at our discretion, to seek out a joint venture partner in real estate investment opportunities. The right of first offer period will be extended for 30 months so long as at least one joint venture transaction is consummated by us and QIA during the initial term, and will be extended for a further 30-month term if at least one more joint venture transaction is consummated during such initial extension period. 38As of September 30, 2019, we had approximately $1. 7 billion of total consolidated indebtedness outstanding, with a weighted average interest rate of 4. 03% (excluding discounts) and a weighted average maturity of 8. 5 years. As of September 30, 2019, exclusive of principal amortization, we have no debt maturing until 2022. Our consolidated net debt to total market capitalization was approximately 24. 1% as of September 30, 2019. Unsecured Revolving Credit and Term Loan Facility During August 2017, through the Operating Partnership, we entered into an amended and restated senior unsecured revolving credit and term loan facility. This unsecured revolving credit and term loan facility is comprised of a $1. 1 billion revolving credit facility and a $265 million term loan facility. The unsecured revolving credit and term loan facility contains an accordion feature that would allow us to increase the maximum aggregate principal amount to $1. 75 billion under specified circumstances. The initial maturity of the unsecured revolving credit facility is August 2021. We have the option to extend the initial term for up to two additional six-month periods, subject to certain conditions, including the payment of an extension fee equal to 0. 0625% and 0. 075% of the then outstanding commitments under the unsecured revolving credit facility on the first and the second extensions, respectively. The term loan facility matures on August 2022. The unsecured revolving credit facility includes the following financial covenants: (i) maximum leverage ratio of total indebtedness to total asset value (as defined in the agreement) of the loan parties and their consolidated subsidiaries will not exceed 60%, (ii) consolidated secured indebtedness will not exceed 40% of total asset value, (iii) tangible net worth will not be less than $1. 2 billion plus 75% of net equity proceeds received by the Operating Partnership (other than proceeds received within ninety days after the redemption, retirement or repurchase of ownership or equity interests in the Operating Partnership up to the amount paid by the Operating Partnership in connection with such redemption, retirement or repurchase, where, the net effect is that the Operating Partnership shall not have increased its net worth as a result of any such proceeds), (iv) adjusted EBITDA (as defined in the unsecured revolving credit facility) to consolidated fixed charges will not be less than 1. 50x, (v) the aggregate net operating income with respect to all unencumbered eligible properties to the portion of interest expense attributable to unsecured indebtedness will not be less than 1. 75x, and (vi) the ratio of total unsecured indebtedness to unencumbered asset value will not exceed 60%. As of September 30, 2019, we were in compliance with the above financial covenants (dollars in thousands):The unsecured revolving credit facility contains customary covenants, including limitations on liens, investment, distributions, debt, fundamental changes, and transactions with affiliates, and requires certain customary financial reports. The unsecured revolving credit facility contains customary events of default (subject in certain cases to specified cure periods), including but not limited to non-payment, breach of covenants, representations or warranties, cross defaults, bankruptcy or other insolvency events, judgments, ERISA events, invalidity of loan documents, loss of real estate investment trust qualification, and occurrence of a change of control (as defined in the agreement for the unsecured credit facility). Exchangeable Senior Notes In August 2019, we settled the $250. 0 million principal amount of the 2. 625% Exchangeable Senior Notes in cash. See Note 4 to our consolidated financial statements. 39Leverage Policies We expect to employ leverage in our capital structure in amounts determined from time to time by our board of directors. Although our board of directors has not adopted a policy that limits the total amount of indebtedness that we may incur, we anticipate that our board of directors will consider a number of factors in evaluating our level of indebtedness from time to time, as well as the amount of such indebtedness that will be either fixed or floating rate. Our charter and bylaws do not limit the amount or percentage of indebtedness that we may incur nor do they restrict the form in which our indebtedness will be taken (including, but not limited to, recourse or non-recourse debt and cross-collateralized debt). Our overall leverage will depend on our mix of investments and the cost of leverage, however, we initially intend to maintain a level of indebtedness consistent with our plan to seek an investment grade credit rating. Our board of directors may from time to time modify our leverage policies in light of the then-current economic conditions, relative costs of debt and equity capital, market values of our properties, general market conditions for debt and equity securities, fluctuations in the market price of our common stock, growth and acquisition opportunities and other factors. Capital ExpendituresThe following tables summarize our leasing commission costs, tenant improvement costs and our capital expenditures for each of the periods presented (dollars in thousands, except per square foot amounts). Office Properties(1) Retail Properties(4) _______________40_______________As of September 30, 2019, we expect to incur additional costs relating to obligations under existing lease agreements of approximately $144. 2 million for tenant improvements and leasing commissions. We intend to fund the tenant improvements and leasing commission costs through a combination of operating cash flow, cash on hand, additional property level mortgage financings and borrowings under the unsecured revolving credit facility. Capital expenditures are considered part of both our short-term and long-term liquidity requirements. We intend to fund capital improvements through a combination of operating cash flow, cash on hand and borrowings under the unsecured revolving credit facility. Contractual ObligationsRefer to our Annual Report on Form 10-K for the year ended December 31, 2018 for a discussion of our contractual obligations. There have been no material changes, outside the ordinary course of business, to these contractual obligations during the nine months ended September 30, 2019. Off-Balance Sheet Arrangements As of September 30, 2019, we did not have any off-balance sheet arrangements. Distribution Policy In order to qualify as a REIT, we must distribute to our securityholders, on an annual basis, at least 90% of our REIT taxable income, determined without regard to the deduction for dividends paid and excluding net capital gains. In addition, we will be subject to U. S. federal income tax at regular corporate rates to the extent that we distribute less than 100% of our net taxable income (including net capital gains) and will be subject to a 4% nondeductible excise tax on the amount, if any, by which our distributions in any calendar year are less than a minimum amount specified under U. S. federal income tax laws. We intend to distribute our net income to our securityholders in a manner intended to satisfy the REIT 90% distribution requirement and to avoid U. S. federal income tax liability on our income and the 4% nondeductible excise tax. Before we pay any distribution, whether for U. S. federal income tax purposes or otherwise, we must first meet both our operating requirements and obligations to make payments of principal and interest, if any. However, under some circumstances, we may be required to use cash reserves, incur debt or liquidate assets at rates or times that we regard as unfavorable or make a taxable distribution of our shares in order to satisfy the REIT 90% distribution requirement and to avoid U. S. federal income tax and the 4% nondeductible excise tax in that year. Distributions to SecurityholdersDistributions and dividends amounting to $96. 4 million and $96. 0 million have been made to securityholders for the nine months ended September 30, 2019 and 2018, respectively. Stock and Publicly Traded Operating Partnership Unit Repurchase ProgramOur Board of Directors authorized the repurchase of up to $500 million of our Class A common stock (“Common Stock”) and Empire State Realty OP, L. P. ’s Series ES, Series 250 and Series 60 operating partnership units (NYSE Arca: ESBA, FISK and OGCP, respectively. collectively with the Common Stock, the “Securities”) through December 31, 2019. Under the program, we may purchase such Securities in accordance with applicable securities laws from time to time in the open market or in privately negotiated transactions. The timing, manner, price and amount of any repurchases will be determined by us at our discretion and will be subject to stock price, availability, trading volume and general market conditions. The authorization does not obligate us to acquire any particular amount of Securities, and the program may be suspended or discontinued at our discretion without prior notice. 41Private Perpetual Preferred UnitsDuring September 2019, the Operating Partnership commenced an offer to exchange 15,000,000 newly issued Series 2019 Private Preferred Units for outstanding Series ES operating partnership units, Series 60 operating partnership units, Series 250 operating partnership units and Series PR operating partnership units on a one-for-one basis, in reliance upon an exemption from registration under Section 3(a)(9) of the Securities Act of 1933, as amended. The Series 2019 Preferred Units have a liquidation preference of $13. 52 per unit and are entitled to receive cumulative preferential annual cash distributions of $0. 70 per unit payable in arrears on a quarterly basis. The Series 2019 Preferred Units are not redeemable at the option of the holders and are redeemable at our option only upon the occurrence of certain events involving a change in control and the payment of an amount equal to 200% of such liquidation preference. The offering is set to expire on November 22, 2019. Cash Flows Comparison of Nine Months Ended September 30, 2019 to the Nine Months Ended September 30, 2018Net cash. Cash and cash equivalents and restricted cash were $330. 3 million and $284. 1 million, respectively, as of September 30, 2019 and 2018. The increase was primarily due to the maturity of investments in short-term time deposits, partially offset by capital improvements and expenditures and the repayment of our exchangeable unsecured senior notes during the nine months ended September 30, 2019. Operating activities. Net cash provided by operating activities increased by $11. 0 million to $198. 4 million for the nine months ended September 30, 2019 compared to $187. 4 million for the nine months ended September 30, 2018, primarily due to the increase in cash received in advance of revenue recognition. Investing activities. Net cash provided by investing activities increased by $779. 9 million to $210. 3 million provided by investing activities for the nine months ended September 30, 2019 compared to $569. 6 million net cash used in investing activities for the nine months ended September 30, 2018, due to proceeds from maturing short-term time deposits,</t>
  </si>
  <si>
    <t>ESRT</t>
  </si>
  <si>
    <t>Empire State Realty Trust, Inc.</t>
  </si>
  <si>
    <t>1549966</t>
  </si>
  <si>
    <t>SAMG</t>
  </si>
  <si>
    <t>Silvercrest Asset Management Group Inc.</t>
  </si>
  <si>
    <t>1553023</t>
  </si>
  <si>
    <t>Management's DISCUSSION AND ANALYSIS OF FINANCIAL CONDITION AND RESULTS OF OPERATIONSThis Report on Form 10-Q, together with other statements and information publicly disseminated by our company, contains certain forward-looking statements within the meaning of Section 27A of the Securities Act of 1933, as amended, and Section 21E of the Securities Exchange Act of 1934, as amended. We intend such forward-looking statements to be covered by the safe harbor provisions for forward-looking statements contained in the Private Securities Litigation Reform Act of 1995 and include this statement for purposes of complying with these safe harbor provisions. In particular, statements pertaining to our capital resources, portfolio performance, financial condition and results of operations contain certain forward-looking statements. Likewise, all of our statements regarding anticipated growth in our funds from operations and anticipated market conditions, demographics and results of operations are forward-looking statements. You can identify forward-looking statements by the use of forward-looking terminology such as "believes," "expects," "may," "will," "should," "seeks," "approximately," "intends," "plans," "estimates" or "anticipates" or the negative of these words and phrases or similar words or phrases that are predictions of or indicate future events or trends and that do not relate solely to historical matters. You can also identify forward-looking statements by discussions of strategy, plans or intentions. Forward-looking statements involve numerous risks and uncertainties and you should not rely on them as predictions of future events. Forward-looking statements depend on assumptions, data or methods that may be incorrect or imprecise and we may not be able to realize them. Should one or more of these risks or uncertainties materialize, or should underlying assumptions prove incorrect, actual results may vary materially from those anticipated, estimated or projected. The following factors, among others, could cause actual results and future events to differ materially from those set forth or contemplated in the forward-looking statements: (i) loss of key customers. (ii) economic downturn, natural disaster or oversupply of data centers in the limited geographic areas that we serve. (iii) risks related to the development of our properties and our ability to successfully lease those properties. (iv) weakening in the fundamentals for data center real estate, including but not limited to, decreases in or slowed growth of global data, e-commerce and demand for outsourcing of data storage and cloud-based applications. (v) loss of access to key third-party service providers and suppliers. (vi) risks of loss of power or cooling which may interrupt our services to our customers. (vii) inability to identify and complete acquisitions and operate acquired properties, including those acquired in the acquisition of Zenium Topco Ltd. and certain other affiliated entities (“Zenium”). (viii) our failure to obtain necessary outside financing on favorable terms, or at all. (ix) restrictions in the instruments governing our indebtedness. (x) risks related to environmental matters. (xi) unknown or contingent liabilities related to our acquisitions. (xii) significant competition in our industry. (xiii) loss of key personnel. (xiv) risks associated with real estate assets and the industry. (xv) failure to maintain our status as a REIT (as defined below) or to comply with the highly technical and complex REIT provisions of the Internal Revenue Code of 1986, as amended (the "Code"). (xvi) REIT distribution requirements could adversely affect our ability to execute our business plan. (xvii) insufficient cash available for distribution to stockholders. (xviii) future offerings of debt may adversely affect the market price of our common stock. (xix) increases in market interest rates will increase our borrowings costs and may drive potential investors to seek higher dividend yields and reduce demand for our common stock. (xx) market price and volume of stock could be volatile. (xxi) our international activities, including those now conducted as a result of the Zenium acquisition and land acquisitions, are subject to special risks different from those faced by us in the United States. (xxii) the uncertainty surrounding the United Kingdom’s decision to withdraw from the European Union and around the British Parliament’s approval of the agreement with the European Union regarding the United Kingdom’s withdrawal from the European Union. (xxiii) expanded and widened price increases in certain selective materials for data center development capital expenditures due to international trade negotiations. (xxiv) a failure to comply with anti-corruption laws and regulations. (xxv) legislative or other actions relating to taxes. and (xxvi) other factors affecting the real estate and technology industries generally. While forward-looking statements reflect our good faith beliefs, they are not guarantees of future performance. For a further discussion of these and other factors that could impact our future results, performance or transactions, see Part I, Item 1A. "Risk Factors" of our Annual Report on Form 10-K for the year ended December 31, 2018 and our other filings with the United States Securities and Exchange Commission (“SEC”). Given these risks and uncertainties, investors should not place undue reliance on forward-looking statements as a prediction of actual results. We disclaim any obligation other than as required by law to publicly update or revise any forward-looking statement to reflect changes in underlying assumptions or factors or for new information, data or methods, future events or other changes. 39OverviewOur Company. We are a fully integrated, self-managed data center real estate investment trust ("REIT") that owns, operates and develops enterprise-class, carrier-neutral, multi-tenant and single-tenant data center properties. Our data centers are generally purpose-built facilities with redundant power and cooling. They are not network specific and enable customer connectivity to a range of telecommunication carriers. We provide mission-critical data center facilities that protect and ensure the continued operation of information technology ("IT") infrastructure for approximately 1,000 customers in 49 data centers, including two data recovery centers in 13 markets (10 cities in the U. S. , London, U. K. , Singapore and Frankfurt, Germany). Our PortfolioWe own and operate 49 data centers totaling 7. 1 million Net Rentable Square Feet ("NRSF"), 85% of the Colocation Square Feet ("CSF") is leased and has 787 megawatts ("MW") of power capacity. This includes 13 buildings where we lease such facilities. We are lessee of approximately 13% of our total operating NRSF as of September 30, 2019. Also included in our total NRSF, CSF and MW are pre-stabilized assets (which include data halls that have been in service for less than 24 months and are less than 85% leased) that have approximately 300,000 NRSF, 27% of the CSF is leased with capacity of 28 MW of power. In addition, we have properties under development comprising approximately 1. 7 million NRSF and 102 MW of power capacity. The estimated remaining total costs to develop these properties is between $647. 0 million and $743. 0 million. The final costs to develop could change depending on the capital improvements required based on the lease contracts executed on such properties. We also have 489 acres of land available for future data center development. Operational OverviewThe following discussion provides an overview of our capital and financing activity, operations and transactions for the nine months ended September 30, 2019 and should be read in conjunction with the full discussion of our operating results, liquidity and capital resources included in this Form 10-Q as well as the risk factors set forth in Part I, Item 1A of our annual report on Form 10-K for the year ending December 31, 2018. OutlookWe seek to maximize long-term earnings growth and shareholder value primarily through increasing cash flow at existing properties, and developing high-quality data center assets and campuses at attractive cash yields with long-term, stable operating income. In addition, the Company will, from time to time, acquire existing properties which meet our strategic criteria, offer in-place cash flow and have strong attractive prospects. Fundamentals for data center real estate remain strong, supported by trends that particularly favor data center assets, including the exponential growth in global data, the growth of e-commerce and demand for outsourcing of data storage and cloud-based applications. We expect continued economic growth in the markets we operate in 2019, which we expect to result in ongoing positive demand for data center space as companies expand and upgrade information system platforms. New data center development, including speculative development, is present in most domestic and international metropolitan markets in response to strong tenant demand. However, construction remains rational in relation to net absorption in most markets. We expect that the operating environment will continue to be favorable for lessors given our favorable outlook for market demand for data center real estate. In terms of capital investment, we will continue to pursue selective development of new buildings and the opportunistic acquisition of buildings in markets where we perceive demand and market rental rates will provide attractive financial returns. We may, from time to time, selectively dispose of non-strategic assets in an effort to enhance long-term growth in earnings and cash flows, as well as to improve the overall quality of our portfolio and to recycle capital. We anticipate having sufficient liquidity to fund our capital and operating expenses, including costs to maintain our properties and distributions, though we may finance investments, including acquisitions and developments, with the issuance of new shares of our common stock, proceeds from asset sales or through additional borrowings. Please see "Financial Condition, Liquidity and Capital Resources" for additional discussion. 40InflationThe U. S. economy has experienced low inflation over the last several years, as a result, inflation has not had a significant impact on our business. Our customer leases generally do not provide for annual increases in rent based on inflation. As a result, we bear the risk of increases in the costs of operating and maintaining our data center facilities. Some of our leases have annual rent escalators, typically ranging from 1-3%. as a result we bear the risk of increases in operating costs. Some of our leases are structured to pass-through the cost of sub-metered electrical power. In the future, we expect more of our leases to pass-through the costs to provide electrical power. In addition, approximately 68% of our leases expire within six years which enables us to replace existing leases with new leases at then existing rates. Summary of Significant Transactions and Activities for the Nine Months Ended September 30, 2019 and 2018Real Estate Acquisitions, Development and Other ActivitiesDuring the nine months ended September 30, 2019, we had cash capital expenditures of $727. 3 million, of which $718. 5 million related to the construction of data centers. Included in total cash capital expenditures for the nine months ended September 30, 2019, was $51. 8 million for the acquisition of an aggregate 54 acres of land in Santa Clara, California. San Antonio, Texas. and Dublin, Ireland for future development. The expansion and development of additional power capacity and building square feet contributed to our year-over-year revenue increase in 2019. As of September 30, 2019, the estimated remaining cost of development is between $647. 0 million to $743. 0 million and is expected to add 102 MWs and approximately 0. 4 million CSF, 1. 0 million square feet of powered shell, and 0. 3 million square feet of other supporting infrastructure. Capital and Financing ActivityIn March 2018, we entered into a new senior unsecured credit agreement (the "$3. 0 Billion Credit Facility"). The agreement includes a $1. 7 billion revolving credit facility (the "$1. 7 Billion Revolving Credit Facility") as well as a 5-year term loan with commitments totaling $1. 0 billion (the "2023 Term Loan") and a $300. 0 million 7-year term loan (the "2025 Term Loan"). The $1. 7 Billion Revolving Credit Facility, 2023 Term Loan and 2025 Term Loan are prepayable at our option. In April 2019, we repaid $200. 0 million of the 2023 Term Loan using proceeds in part from the sale of GDS Holdings Limited ("GDS") shares. As of September 30, 2019, we had $800. 0 million, $300. 0 million and $491. 0 million outstanding under the 2023 Term Loan, the 2025 Term Loan and the $1. 7 Billion Revolving Credit Facility, respectively. For more information on our $3. 0 Billion Credit Facility, see Note 9. “Debt” and for more information on our investment in GDS, see Note 7. "Equity Investments". On March 29, 2018, we used the proceeds of the $1. 0 billion of borrowings under the $3. 0 Billion Credit Facility to repay in full  our prior credit facility in an amount of $900. 0 million and subsequently used a portion of the remaining liquidity, along with cash, for further build out of existing data centers and the development of new data centers. During the fourth quarter of 2018, the Company entered into sales agreements pursuant to which we may issue and sell from time to time shares of our common stock having an aggregate sales price of up to $750. 0 million (the "New 2018 ATM Stock Offering Program"). For the nine months ended September 30, 2019, we sold approximately 4. 9 million shares of our common stock under our New ATM stock offering programs, generating net proceeds of approximately $252. 2 million after giving effect to sales agent commissions of $2. 5 million. As of September 30, 2019, there was $495. 3 million under the New 2018 ATM Stock Offering Program available for future offerings. Concentration of RevenueWe define our annualized backlog as the twelve-month recurring revenue (calculated in accordance with generally accepted accounting principles in the United States of America (“GAAP”)) for executed lease contracts achieved upon full occupancy which have not commenced as of the end of a period. Our backlog as of September 30, 2019 and December 31, 2018 was approximately $52. 5 million and $54. 0 million, respectively. During the nine months ended September 30, 2019, one customer represented 22% of our revenue. Similar to our revenue growth noted above, our backlog is primarily due to the demand across the cloud and enterprise companies and larger lease contracts. Because GAAP revenue for any period is generally a function of straight-line revenue recognized from lease contracts in existence at the beginning of a period, as well as lease contract renewals and new customer lease contracts commencing during the period, backlog as of any period is not necessarily indicative of near-term performance. Our presentation of backlog may differ from other companies in our industry. 41Results of OperationsThree and Nine Months Ended September 30, 2019, Compared to Three and Nine Months Ended September 30, 2018: (1)  CSF represents the NRSF at an operating facility that is currently leased or readily available for lease as colocation space, where customers locate their servers and other IT equipment. (2)  Percentage CSF Leased is calculated by dividing CSF under signed leases for colocation space (whether or not the lease has commenced billing) by total CSF. 42The three months ended September 30, 2019 as compared to the three months ended September 30, 2018. OperationsAs of September 30, 2019, we had approximately 1,000 customers (not including customers that have signed leases but have not begun occupying space), many of which have signed leases for multiple sites and multiple services, amenities and/or features. We generate recurring revenues from leasing colocation space and nonrecurring revenues from equipment sales and installation services. We provide customers with data center services pursuant to leases with initial terms ranging from three to ten years. As of September 30, 2019, the weighted average remaining term was 4. 2 years based upon annualized rent. Lease expirations through 2021, excluding month-to-month leases, represent 22% of our total NRSF, or 35% of our aggregate annualized rent as of September 30, 2019. At the end of the lease term, customers may allow the contract to expire, sign a new lease or automatically renew pursuant to the terms of their lease. The automatic renewal period could be for varying lengths, depending on the terms of the contract, such as, for the original lease term, one year or month-to-month. As of September 30, 2019, 1% of our NRSF was subject to month-to-month leases. RevenueFor the three months ended September 30, 2019, revenue was $250. 9 million, an increase of $44. 3 million, or 21% compared to $206. 6 million for the three months ended September 30, 2018. Fluctuations in revenue are dependent upon our ability to maintain our existing revenue base, sell new capacity, and maintain or increase rental rates at our properties. Recurring rent churn of 1. 0%, excluding 0. 4% impact related to a customer that terminated in 2016, for the three months ended September 30, 2019 decreased by 1. 6% as compared to the 2. 6% for the three months ended September 30, 2018. The Company calculates recurring rent churn as any reduction in recurring rent due to customer terminations, service reductions or net pricing decreases as a percentage of rent at the beginning of the period, excluding any impact from metered power reimbursements or other usage-based billing. Colocation square feet increased 13% at September 30, 2019 as compared to September 30, 2018. Leased CSF as of September 30, 2019 and 2018 was 85% and 86%, respectively. CSF Occupied as of September 30, 2019 and 2018 was 84% and 85%, a decrease of 1%. The occupancy percentage decrease is primarily related to declines in occupancy in stabilized data centers (which are data halls that have been in service for at least 24 months or are at least 85% leased) at September 30, 2019 including properties located in Dallas, London and Northern Virginia. The revenue increase of $44. 3 million for the three months ended September 30, 2019, as compared to the three months ended September 30, 2018 is primarily due to the following:Operating ExpensesProperty operating expensesFor the three months ended September 30, 2019, property operating expenses were $103. 0 million, an increase of $25. 3 million, or 33%, compared to $77. 7 million for the three months ended September 30, 2018 primarily due to the following:43General and administrative expensesFor the three months ended September 30, 2019, general and administrative expenses were $19. 8 million, an increase of $0. 5 million, or 3%, compared to $19. 3 million for the corresponding period in 2018, primarily due to the following:Depreciation and amortization expenseFor the three months ended September 30, 2019, depreciation and amortization expense was $105. 4 million, an increase of $21. 4 million, or 25%, compared to $84. 0 million for the corresponding period in 2018. This increase was primarily driven by $11. 2 million related to the acquisition of Zenium in August 2018 and $11. 2 million related to asset additions that were placed in service after the third quarter of 2018, offset in part by $1. 0 million related to the derecognition of build-to-suit leases and their classification as operating leases under the new accounting standard for leases discussed in Note 3. "Recently Adopted Accounting Standards". Since September 30, 2018, approximately $800. 3 million of new data center assets have been placed in service. Depreciation and amortization expense is expected to increase in future periods as we complete the development of properties and installation of equipment and facilities to support our operations. Non-Operating Income and ExpensesInterest expense, netFor the three months ended September 30, 2019, interest expense, net was $19. 6 million, a decrease of $6. 2 million, or 24%, as compared to $25. 8 million for the corresponding period in 2018. Interest expense, net increased $2. 4 million as a result of an increase in debt balance offset by the following:We anticipate drawing on our $1. 7 Billion Revolving Credit Facility to fund, in part, our new investments in data centers, including potential acquisitions. Accordingly, we anticipate our interest expense to increase in future periods. Gain (Loss) on marketable equity investmentFor the three months ended September 30, 2019, the gain on our marketable equity investment in GDS was $12. 4 million, an increase of $49. 0 million, as compared to a loss of $36. 6 million for the corresponding period in 2018. The increase was primarily a result of an increase in the fair value of our investment in GDS over the comparable prior year period. See Note 7. "Equity Investments", related to our sale of a portion of our equity investment in GDS. Foreign currency and derivative gains, netFor the three months ended September 30, 2019, Foreign currency and derivative gains, net were $5. 5 million which was the  result of an increase in the fair value of the portion of our Euro/USD cross-currency swap that were not designated as hedges and changes in the fair value were immediately recognized in earnings. As of September 30, 2019, we have $370. 0 million notional Euro/USD cross-currency swaps contracts for €329. 0 million not designated and changes in the forward USD/Euro spot exchange rate will impact the fair value of these swaps. If the US dollar weakens versus the Euro, the fair value of the swap assets may decline or become a liability and since these hedges are not designated, we may incur losses that would be immediately recognized in earnings. 44Impairment loss on real estateFor the three months ended September 30, 2019, impairment loss on real estate was $0. 7 million, primarily due to an impairment loss on the South Bend - Monroe facility, which is being actively marketed to sell. The nine months ended September 30, 2019 as compared to the nine months ended September 30, 2018. RevenueFor the nine months ended September 30, 2019, revenue was $727. 4 million, an increase of $127. 3 million, or 21% compared to $600. 1 million for the nine months ended September 30, 2018. Recurring rent churn of 3. 7%, excluding 0. 4% impact related to a customer that terminated in 2016, for the nine months ended September 30, 2019 decreased by 0. 8% as compared to 4. 5% for the nine months ended September 30, 2018. The revenue increase of $127. 3 million for the nine months ended September 30, 2019, as compared to the nine months ended September 30, 2018 is primarily due to the following:Operating ExpensesProperty operating expensesFor the nine months ended September 30, 2019, property operating expenses were $289. 6 million, an increase of $75. 2 million, or 35%, compared to $214. 4 million for the nine months ended September 30, 2018 primarily due to the following:General and administrative expensesFor the nine months ended September 30, 2019, general and administrative expenses were $61. 6 million, an increase of $4. 4 million, or 8%, compared to $57. 2 million for the corresponding period in 2018, primarily due to the following:45Depreciation and amortization expenseFor the nine months ended September 30, 2019, depreciation and amortization expense was $309. 6 million, an increase of $73. 4 million, or 31%, compared to $236. 2 million for the corresponding period in 2018. This increase was primarily driven by $38. 6 million related to the acquisition of Zenium in August 2018 and $37. 7 million related to asset additions that were placed in service after the third quarter of 2018, offset in part by $2. 9 million related to the derecognition of build-to-suit leases and their classification as operating leases under the new accounting standard for leases discussed in Note 3. "Recently Adopted Accounting Standards". Non-Operating Income and ExpensesInterest expense, netFor the nine months ended September 30, 2019, interest expense, net was $64. 4 million, a decrease of $5. 0 million, or 7%, as compared to $69. 4 million for the corresponding period in 2018. Interest expense, net increased $17. 5 million due to increases in debt balance primarily a result of the increase in the outstanding balances of the 2023 Term Loan, 2025 Term Loan and $1. 7 Billion Revolving Credit Facility as compared to the prior year period offset in part by following:Gain (Loss) on marketable equity investmentFor the nine months ended September 30, 2019, the gain on our marketable equity investment in GDS was $105. 1 million, a decrease of $1. 5 million, or 1%, as compared to $106. 6 million for the corresponding period in 2018. For the nine months ended September 30, 2019, the fair value increased 74%. For the nine months ended September 30, 2018, the fair value increased 56%. See Note 7. "Equity Investments", related to our sale of a portion of our equity investment in GDS. Loss on early extinguishment of debtFor the nine months ended September 30, 2018, loss on early extinguishment of debt was $3. 1 million, primarily due to the Company's repayment of the $900. 0 million aggregate outstanding principal balance of its previous credit facility upon entering into a new senior unsecured credit agreement in March 2018. Foreign currency and derivative gains, netFor the nine months ended September 30, 2019, Foreign currency and derivative gains, net were $5. 5 million which was the  result of an increase in the fair value of the portion of our Euro/USD cross-currency swap that were not designated as hedges and changes in the fair value were immediately recognized in earnings. As of September 30, 2019, we have $370. 0 million notional Euro/USD cross-currency swaps contracts for €329. 0 million not designated and changes in the forward USD/Euro spot exchange rate will impact the fair value of these swaps. If the US dollar weakens versus the Euro, the fair value of the swap assets may decline or become a liability and since these hedges are not designated, we may incur losses that would be immediately recognized in earnings. Impairment loss on real estateFor the nine months ended September 30, 2019, impairment loss on real estate was $0. 7 million, primarily due to an impairment loss on the South Bend - Monroe facility, which is being actively marketed for sale. 46Significant Balance Sheet FluctuationsThe table below relates to significant fluctuations in certain line items of our condensed consolidated balance sheets from December 31, 2018 to September 30, 2019 (in millions):The increase in total investment in real estate, net was primarily due to the continued development of data centers in Amsterdam, Austin, Dallas, Frankfurt, London, Northern Virginia, Phoenix, Raleigh-Durham, San Antonio and Santa Clara, less depreciation expense of $269. 9 million. Land purchases for future development were made in Dublin, Ireland, San Antonio and Santa Clara. The decrease in equity investments was primarily due to the sale of 5. 7 million GDS ADSs in April 2019. We continue to hold approximately 2. 3 million GDS ADSs, with the remaining GDS ADSs being subject to a lock-up period that expired October 12, 2019, subject to customary carve outs. As a result of this lack of marketability, we applied an estimated discount of 0. 9% to this equity investment resulting in an equity investment fair value of $91. 4 million as of September 30, 2019. We did not receive any distributions related to our equity investment during the nine months ended September 30, 2019 or year ended December 31, 2018. The increase in operating lease ROU assets is due to the new accounting standard for leases. For more information, see Note 3. "Recently Adopted Accounting Standards" and Note 5. "Leases - As a Lessee". The increase in Other assets is primarily related to foreign currency and derivative assets with a recognized fair value of $20. 5 million and zero at September 30, 2019 and December 31, 2018, respectively. The increase in borrowing under the $1. 7 Billion Revolving Credit Facility was primarily due to borrowing under the U. S. and EUR revolvers to fund development and operations. The decrease in the term loans was primarily due the repayment of $200. 0 million of the 2023 Term Loan using the proceeds of the sale of GDS ADSs. The decrease in finance lease liabilities and the increase in operating lease liabilities are due to the new accounting standard for leases. For more information, see Note 3. "Recently Adopted Accounting Standards" and Note 5. "Leases - As a Lessee". The increase in additional paid in capital was primarily due to proceeds from sales of Company common stock pursuant to the New 2018 ATM Stock Offering Program. 47Key Performance Indicators - Non-GAAP Financial MeasuresIn addition to amounts presented in accordance with GAAP, we also present certain supplemental non-GAAP financial measures related to our performance. These non-GAAP financial measures should not be construed as being more important than comparable GAAP financial measures. In compliance with SEC requirements, our non-GAAP financial measures presented herein are reconciled to net income (loss), the most directly comparable GAAP financial measure. Neither the SEC nor any regulatory body has passed judgment on these non-GAAP measurements. Funds from Operations and Normalized Funds from Operations    We use funds from operations ("FFO") and normalized funds from operations ("Normalized FFO"), which are non-GAAP financial measures commonly used in the REIT industry, as supplemental performance measures. We use FFO and Normalized FFO as supplemental performance measures because, when compared period over period, they capture trends in occupancy rates, rental rates and operating costs. We also believe that, as widely recognized measures of the performance of REITs, FFO and Normalized FFO are used by investors as a basis to evaluate REITs. We calculate FFO as net income (loss) computed in accordance with GAAP before real estate depreciation and amortization and asset impairments and loss on disposals. While it is consistent with the definition of FFO promulgated by the National Association of Real Estate Investment Trusts ("NAREIT"), our computation of FFO may differ from the methodology for calculating FFO used by other REITs. Accordingly, our FFO may not be comparable to others. We calculate Normalized FFO as FFO plus loss on early extinguishment of debt. (gain) loss on marketable equity investment. foreign currency and derivative gains, net. new accounting standards and regulatory compliance and the related system implementation costs. amortization of trade names. transaction, acquisition, integration and other related expenses. severance and management transition costs. legal claim costs and other items as appropriate. We believe our Normalized FFO calculation provides a comparable measure between different periods. Other REITs may not calculate Normalized FFO in the same manner. Accordingly, our Normalized FFO may not be comparable to others. In addition, because FFO and Normalized FFO exclude real estate depreciation and amortization, and capture neither the changes in the value of our properties that result from use or from market conditions, nor the level of capital expenditures and leasing commissions necessary to maintain the operating performance of our properties, all of which have real economic effect and could materially impact our results from operations, the utility of FFO and Normalized FFO as measures of our performance is limited. Therefore, FFO and Normalized FFO should be considered only as supplements to net income (loss) presented in accordance with GAAP as measures of our performance. FFO and Normalized FFO should not be used as measures of our liquidity or as indicative of funds available to fund our cash needs, including our ability to make distributions. FFO and Normalized FFO also should not be used as supplements to or substitutes for cash flow from operating activities computed in accordance with GAAP. On January 1, 2019, we adopted the new accounting standard with respect to leases, see Note 3. "Recently Adopted Accounting Standards" and Note 5. "Leases - As a Lessee".</t>
  </si>
  <si>
    <t>1553079</t>
  </si>
  <si>
    <t xml:space="preserve">Management's DISCUSSION AND ANALYSIS OF FINANCIAL CONDITION AND RESULTS OF OPERATIONSUnless the context otherwise requires or indicates, references in this section to “we,” “our,” and “us” refer to our company and its consolidated subsidiaries. The following discussion related to our consolidated financial statements should be read in conjunction with the financial statements and the notes thereto appearing elsewhere in this Quarterly Report on Form 10-Q and in our Annual Report on Form 10-K for the year ended December 31, 2018. FORWARD-LOOKING STATEMENTS                 This Quarterly Report on Form 10-Q contains forward-looking statements within the meaning of Section 27A of the Securities Act of 1933, as amended (the “Securities Act"), and Section 21E of the Securities Exchange Act of 1934, as amended (the “Exchange Act”). We intend these forward-looking statements to be covered by the safe harbor provisions for forward-looking statements contained in the Private Securities Litigation Reform Act of 1995 and are including this statement for purposes of complying with those safe harbor provisions. You can identify forward-looking statements by the use of forward-looking terminology such as “believes,” “expects,” “may,” “will,” “should,” “seeks,” “approximately,” “intends,” “plans,” “estimates,” “contemplates,” “aims,” “continues,” “would” or “anticipates” or the negative of these words and phrases or similar words or phrases. In particular, statements pertaining to our capital resources, portfolio performance, dividend policy and results of operations contain forward-looking statements. Likewise, all of our statements regarding anticipated growth in our portfolio from operations, acquisitions and anticipated market conditions, demographics and results of operations are forward-looking statements. Forward-looking statements are subject to substantial risks and uncertainties, many of which are difficult to predict and are generally beyond our control, and you should not rely on them as predictions of future events. Forward-looking statements depend on assumptions, data or methods which may be incorrect or imprecise, and we may not be able to realize them. We do not guarantee that the transactions and events described will happen as described (or that they will happen at all). The following factors, among others, could cause actual results and future events to differ materially from those set forth or contemplated in the forward-looking statements:29While forward-looking statements reflect our good faith beliefs, they are not guarantees of future performance. We disclaim any obligation to publicly update or revise any forward-looking statement to reflect changes in underlying assumptions or factors, of new information, data or methods, future events or other changes after the date of this Quarterly Report on Form 10-Q, except as required by applicable law. The risks set forth above are not exhaustive. For a further discussion of these and other factors that could impact our future results, performance or transactions, see the sections entitled “Risk Factors" in our Annual Report on Form 10-K for the year ended December 31, 2018 which we filed with the SEC. You should not place undue reliance on any forward-looking statements, which are based only on information currently available to us. Overview Empire State Realty OP, L. P. is the entity through which Empire State Realty Trust, Inc. (“ESRT”), a self-administered and self-managed real estate investment trust ("REIT"), conducts all of its business and owns (either directly or through subsidiaries) substantially all of its assets. We own, manage, operate, acquire and reposition office and retail properties in Manhattan and the greater New York metropolitan area. Highlights for the three months ended September 30, 2019 included:30from $31. 4 million in the third quarter 2018. As a reminder, the 102nd floor observation deck was closed through the third quarter 2019 and opened on October 12, 2019. As of September 30, 2019, our total portfolio contained 10. 1 million rentable square feet of office and retail space. We owned 14 office properties (including three long-term ground leasehold interests) encompassing approximately 9. 4 million rentable square feet of office space. Nine of these properties are located in the midtown Manhattan market and aggregate approximately 7. 6 million rentable square feet of office space, including the Empire State Building. Our Manhattan office properties also contain an aggregate of 511,755 rentable square feet of premier retail space on their ground floor and/or contiguous levels. Our remaining five office properties are located in Fairfield County, Connecticut and Westchester County, New York, encompassing in the aggregate approximately 1. 8 million rentable square feet. The majority of square footage for these five properties is located in densely populated metropolitan communities with immediate access to mass transportation. Additionally, we have entitled land at the Stamford Transportation Center in Stamford, Connecticut, adjacent to one of our office properties, that will support the development of an approximately 380,000 rentable square foot office building and garage. As of September 30, 2019, our portfolio included four standalone retail properties located in Manhattan and two standalone retail properties located in the city center of Westport, Connecticut, encompassing 205,595 rentable square feet in the aggregate. The Empire State Building is our flagship property. The Empire State Building provides us with a diverse source of revenue through its office and retail leases, observatory operations and broadcasting licenses and related leased space. Our observatory operations are a separate reporting segment. Our observatory operations are subject to regular patterns of tourist activity in Manhattan. During the past ten years, approximately 16. 0% to 18. 0% of our annual observatory revenue was realized in the first quarter, 26. 0% to 28. 0% was realized in the second quarter, 31. 0% to 33. 0% was realized in the third quarter, and 23. 0% to 25. 0% was realized in the fourth quarter. The components of the Empire State Building revenue are as follows (dollars in thousands):    We have been executing on a comprehensive redevelopment and repositioning strategy of our Manhattan office properties. This strategy is designed to improve the overall value and attractiveness of our properties and has contributed significantly to our tenant repositioning efforts, which seek to increase our occupancy. raise our rental rates. increase our rentable square feet. increase our aggregate rental revenue. lengthen our average lease term. increase our average lease size. and improve our tenant credit quality. The related improvements include restored, renovated and upgraded or new lobbies. elevator modernization. renovated public areas and bathrooms. refurbished or new windows. upgrade and standardization of retail storefront and signage. façade restorations. modernization of building-wide systems. and enhanced tenant amenities. We have also aggregated smaller spaces in order to offer larger blocks of office space, including multiple floors, that are attractive to larger, higher credit-quality tenants and have offered new, pre-built suites with improved layouts. This strategy has shown what we believe to be attractive results to date, and we believe has the potential to improve our operating margins and cash flows in the future. We believe we will continue to enhance our tenant base and improve rents as our pre-redevelopment leases continue to expire and be re-leased. From 2002 through September 30, 2019, we have invested a total of approximately $903. 2 million (excluding tenant improvement costs and leasing commissions) in our Manhattan office properties pursuant to this program. We intend to continue to fund these capital improvements through a combination of operating cash flow, cash on hand, and borrowings. During the second quarter 2017, we commenced a multi-year capital project at the Empire State Building which we believe will improve convenience for office tenants and their visitors, increase the value of our 34th Street facing retail space, enhance the Observatory visitor experience, and increase Observatory revenue per capita. 31We anticipate that we will invest approximately $165 million in total over three years to complete all phases of this project. Expenditures, which began during the second quarter 2017, were $137. 8 million through September 30, 2019. This investment is an outcome of continually looking at ways to innovate and enhance the office and retail tenant and visitor experience at the Empire State Building. We continue our work on the 102nd floor component of the Observatory upgrade program and closed the 102nd floor in January 2019. The elevator servicing the 102nd floor Observatory was closed to visitors, during the first quarter of 2018, for the planned replacement of the original machinery and a new, higher speed glass elevator. Revenue for the 102nd floor observatory was $11. 4 million in 2017 and $8. 6 million in 2018. The Greater New York Metropolitan Area office market is soft, and we compete with properties that have been redeveloped recently or have planned redevelopment. We expect to spend approximately $40 million over 2018 through 2020 on these well-maintained and well-located properties’ common areas and amenities to ensure competitiveness and protect our market position. Expenditures, which began during the second quarter 2018, were $25. 5 million through September 30, 2019. As of September 30, 2019, excluding principal amortization, we have no debt maturing until 2022, and we had total debt outstanding of approximately $1. 7 billion, with a weighted average interest rate of 4. 03% (excluding discount), a weighted average maturity of 8. 5 years and 100. 0% of which is fixed-rate indebtedness. As of September 30, 2019, we had cash and cash equivalents and short-term investments of $293. 7 million. Our consolidated net debt to total market capitalization was approximately 24. 1% as of September 30, 2019. Results of Operations Overview The discussion below relates to our financial condition and results of operations for the three and nine months ended September 30, 2019 and 2018, respectively. Three Months Ended September 30, 2019 Compared to the Three Months Ended September 30, 2018 The following table summarizes our historical results of operations for the three months ended September 30, 2019 and 2018 (dollars in thousands): 32Rental Revenue and Tenant Expense ReimbursementWe adopted FASB Topic 842 using the modified retrospective approach as of January 1, 2019 and elected to apply the transition provisions of the standard at adoption. As such, the prior period amounts presented under ASC 840 were not restated to conform with the 2019 presentation. We adopted the practical expedient in Topic 842, which allowed us to avoid separating lease and non-lease rental income. Consequently, all rental income earned pursuant to tenant leases in 2019 is reflected as one category, “Rental Revenue,” in the 2019 consolidated statement of income. The following table reflects the components of 2019 rental revenue:We believe the preceding table of the components of rental revenue is not, and is not intended to be, a presentation in accordance with GAAP. It is provided here based on our understanding that such information is frequently used by management, investors, securities analysts and other interested parties to evaluate our performance. The increase in base rent revenue was attributable to increased rental rates, partially offset by decreased broadcast revenues and holdover rent. 33The increase in billed tenant expense reimbursement was primarily due to reimbursements related to higher property operating expenses and real estate tax expense. Observatory RevenueObservatory revenues were lower primarily driven by the closure of the 102nd floor observation deck as part of the Observatory upgrade program and a visitation decline, partially offset by improved pricing. Lease Termination FeesHigher lease termination fees were earned in the three months ended September 30, 2019 compared to the three months ended September 30, 2018. Third-Party Management and Other Fees Third-party management and other fees were consistent with the three months ended September 30, 2018. Other Revenues and Fees Other revenues and fees were consistent with the three months ended September 30, 2018. Property Operating Expenses The increase in property operating expenses was primarily due to higher repair and labor costs partially offset by lower utility costs. Ground Rent ExpensesGround rent expense was consistent with the three months ended September 30, 2018. General and Administrative Expenses The increase in general and administrative expenses was primarily due to higher leasing costs which were previously capitalized prior to our adoption of Topic 842, Lease Accounting, on January 1, 2019, which requires that non-contingent leasing costs be expensed as incurred. Observatory ExpensesObservatory expenses increased primarily due to higher information technology consulting fees. Real Estate TaxesThe increase in real estate taxes was primarily due to higher assessed values for multiple properties. Depreciation and Amortization    The increase in depreciation and amortization was attributable to additional depreciation on assets newly placed in service subsequent to the third quarter 2018. Interest Income    The decrease in interest income was due to reduced levels of short-term time deposits during the three months ended September 30, 2019. Interest Expense In August 2019, we settled the $250. 0 million principal amount of the 2. 645% Exchangeable Senior Notes in cash, which resulted in lower interest expense for the three months ended September 30, 2019. 34Income Taxes The decrease in income tax expense was attributable to lower revenues and higher operating expenses for the Observatory segment. Nine Months Ended September 30, 2019 Compared to the Nine Months Ended September 30, 2018 The following table summarizes our historical results of operations for the nine months ended September 30, 2019 and 2018 (dollars in thousands):  Rental Revenue and Tenant Expense ReimbursementWe adopted FASB Topic 842 using the modified retrospective approach as of January 1, 2019 and elected to apply the transition provisions of the standard at adoption. As such, the prior period amounts presented under ASC 840 were not restated to conform with the 2019 presentation. We adopted the practical expedient in Topic 842, which allowed us to avoid separating lease and non-lease rental income. Consequently, all rental income earned pursuant to tenant leases in 2019 is reflected as one category, “Rental Revenue,” in the 2019 consolidated statement of income. The following table reflects the components of 2019 rental revenue:35We believe the preceding table of the components of rental revenue is not, and is not intended to be, a presentation in accordance with GAAP. It is provided here based on our understanding that such information is frequently used by management, investors, securities analysts and other interested parties to evaluate our performance. The increase in base rent revenue was attributable to increased rental rates, partially offset by lower broadcast revenues and holdover rent. The increase in billed tenant expense reimbursement was primarily due to reimbursements related to higher property operating expenses and real estate tax expense. Observatory RevenueObservatory revenues were lower primarily driven by the closure of the 102nd floor observation deck as part of the Observatory upgrade program and visitor decline, partially offset by improved pricing. Lease Termination FeesHigher termination fees were earned in the nine months ended September 30, 2019 compared to the nine months ended September 30, 2018. Third-Party Management and Other Fees The decrease reflects lower management fee income due to fewer properties under management. Other Revenues and Fees The decrease in other revenues and fees is primarily due to a $2. 8 million settlement with a former broadcast tenant which was received in the nine months ended September 30, 2018. Property Operating Expenses The increase in property operating expenses was primarily due to higher repair and labor costs partially offset by lower utility costs. Ground Rent ExpensesGround rent expense was consistent with 2018. General and Administrative Expenses The increase in general and administrative expenses was primarily due to higher equity compensation expenses as well as higher leasing costs which were previously capitalized prior to our adoption of Topic 842, Lease Accounting on January 1, 2019, which requires that non-contingent leasing costs be expensed as incurred. Observatory ExpensesObservatory expenses increased primarily due to higher information technology consulting fees and higher marketing costs. Real Estate TaxesThe increase in real estate taxes was primarily due to higher assessed values for multiple properties. Depreciation and Amortization    The increase in depreciation and amortization was attributable to additional depreciation on assets newly placed in service during the past year as well as the acceleration of depreciation of $2. 0 million in connection with a partial termination agreement. 36Interest Income    The increase in interest income was primarily due to higher rates and the timing of short-term time deposits during the nine months ended September 30, 2018. Interest Expense Interest expense increased due to higher outstanding principal balances. Income Taxes The decrease in income tax expense was attributable to lower revenues and higher operating expenses for the Observatory segment. Liquidity and Capital ResourcesLiquidity is a measure of our ability to meet potential cash requirements, including ongoing commitments to repay borrowings, fund and maintain our assets and operations, including lease-up costs, fund our redevelopment and repositioning programs, acquire properties, make distributions to our securityholders and fulfill other general business needs. Based on the historical experience of our management and our business strategy, in the foreseeable future we anticipate we will generate positive cash flows from operations. In order for ESRT to qualify as a REIT, ESRT is required under the Internal Revenue Code of 1986 to distribute to its stockholders, on an annual basis, at least 90% of its REIT taxable income, determined without regard to the deduction for dividends paid and excluding net capital gains. We expect to make quarterly distributions to our securityholders. While we may be able to anticipate and plan for certain liquidity needs, there may be unexpected increases in uses of cash that are beyond our control and which would affect our financial condition and results of operations. For example, we may be required to comply with new laws or regulations that cause us to incur unanticipated capital expenditures for our properties, thereby increasing our liquidity needs. Even if there are no material changes to our anticipated liquidity requirements, our sources of liquidity may be fewer than, and the funds available from such sources may be less than, anticipated or needed. Our primary sources of liquidity will generally consist of cash on hand and cash generated from our operating activities, debt issuances and unused borrowing capacity under our unsecured revolving credit facility. We expect to meet our short-term liquidity requirements, including distributions, operating expenses, working capital, debt service, and capital expenditures from cash flows from operations, cash on hand, debt issuances, and available borrowing capacity under our unsecured revolving credit facility. The availability of these borrowings is subject to the conditions set forth in the applicable loan agreements. We expect to meet our long-term capital requirements, including acquisitions, redevelopments and capital expenditures through our cash flows from operations, cash on hand, our unsecured revolving credit facility, mortgage financings, debt issuances, common and/or preferred equity issuances and asset sales. Our properties require periodic investments of capital for individual lease related tenant improvements allowances, general capital improvements and costs associated with capital expenditures. Our overall leverage will depend on our mix of investments and the cost of leverage. ESRT's charter does not restrict the amount of leverage that we may use. At September 30, 2019, we had approximately $293. 7 million available in cash and cash equivalents and short-term investments and there was $1. 1 billion available under our unsecured revolving credit facility. Through August 2021, Q REIT Holding LLC, a Qatar Financial Centre limited liability company and a wholly ownedsubsidiary of the Qatar Investment Authority, a governmental authority of the State of Qatar (“QREIT”, together with any eligible transferee, “QIA”) will have a right of first offer to co-invest with us as a joint venture partner in real estate investment opportunities initiated by us where we have elected, at our discretion, to seek out a joint venture partner in real estate investment opportunities. The right of first offer period will be extended for 30 months so long as at least one joint venture transaction is consummated by us and QIA during the initial term, and will be extended for a further 30-month term if at least one more joint venture transaction is consummated during such initial extension period. As of September 30, 2019, we had approximately $1. 7 billion of total consolidated indebtedness outstanding, with a weighted average interest rate of 4. 03% (excluding discounts) and a weighted average maturity of 8. 5 years. As of September 30, 2019, exclusive of principal amortization, we have no debt maturing until 2022. Our consolidated net debt to total market capitalization was approximately 24. 1% as of September 30, 2019. 37Unsecured Revolving Credit and Term Loan Facility During August 2017, we entered into an amended and restated senior unsecured revolving credit and term loan facility. This unsecured revolving credit and term loan facility is comprised of a $1. 1 billion revolving credit facility and a $265 million term loan facility. The unsecured revolving credit and term loan facility contains an accordion feature that would allow us to increase the maximum aggregate principal amount to $1. 75 billion under specified circumstances. The initial maturity of the unsecured revolving credit facility is August 2021. We have the option to extend the initial term for up to two additional six-month periods, subject to certain conditions, including the payment of an extension fee equal to 0. 0625% and 0. 075% of the then outstanding commitments under the unsecured revolving credit facility on the first and the second extensions, respectively. The term loan facility matures on August 2022. The unsecured revolving credit facility includes the following financial covenants: (i) maximum leverage ratio of total indebtedness to total asset value (as defined in the agreement) of the loan parties and their consolidated subsidiaries will not exceed 60%, (ii) consolidated secured indebtedness will not exceed 40% of total asset value, (iii) tangible net worth will not be less than $1. 2 billion plus 75% of net equity proceeds received by the Operating Partnership (other than proceeds received within ninety days after the redemption, retirement or repurchase of ownership or equity interests in the Operating Partnership up to the amount paid by the Operating Partnership in connection with such redemption, retirement or repurchase, where, the net effect is that the Operating Partnership shall not have increased its net worth as a result of any such proceeds), (iv) adjusted EBITDA (as defined in the unsecured revolving credit facility) to consolidated fixed charges will not be less than 1. 50x, (v) the aggregate net operating income with respect to all unencumbered eligible properties to the portion of interest expense attributable to unsecured indebtedness will not be less than 1. 75x, and (vi) the ratio of total unsecured indebtedness to unencumbered asset value will not exceed 60%. As of September 30, 2019, we were in compliance with the above financial covenants (dollars in thousands):The unsecured revolving credit facility contains customary covenants, including limitations on liens, investment, distributions, debt, fundamental changes, and transactions with affiliates, and requires certain customary financial reports. The unsecured revolving credit facility contains customary events of default (subject in certain cases to specified cure periods), including but not limited to non-payment, breach of covenants, representations or warranties, cross defaults, bankruptcy or other insolvency events, judgments, ERISA events, invalidity of loan documents, loss of real estate investment trust qualification, and occurrence of a change of control (as defined in the agreement for the unsecured credit facility). Exchangeable Senior Notes In August 2019, we settled the $250. 0 million principal amount of the 2. 625% Exchangeable Senior Notes in cash. See Note 4 to our consolidated financial statements. Leverage Policies We expect to employ leverage in our capital structure in amounts determined from time to time by ESRT's board of directors. Although ESRT's board of directors has not adopted a policy that limits the total amount of indebtedness that we may incur, we anticipate that ESRT's board of directors will consider a number of factors in evaluating our level of indebtedness from time to time, as well as the amount of such indebtedness that will be either fixed or floating rate. ESRT's charter and bylaws do not limit the amount or percentage of indebtedness that we may incur nor do they restrict the form in which our indebtedness will be taken (including, but not limited to, recourse or non-recourse debt and cross-collateralized debt). Our overall leverage will depend on our mix of investments and the cost of leverage, however, we initially intend to maintain a level of indebtedness consistent with our plan to seek an investment grade credit rating. ESRT's board of directors may from time to time modify our leverage policies in light of the then-current economic conditions, relative costs of debt and equity capital, 38market values of our properties, general market conditions for debt and equity securities, fluctuations in the market price of ESRT's common stock and our traded OP units, growth and acquisition opportunities and other factors. Capital ExpendituresThe following tables summarize our leasing commission costs, tenant improvement costs and our capital expenditures for each of the periods presented (dollars in thousands, except per square foot amounts). Office Properties(1) Retail Properties(4) ______________________________As of September 30, 2019, we expect to incur additional costs relating to obligations under existing lease agreements of approximately $144. 2 million for tenant improvements and leasing commissions. We intend to fund the tenant improvements 39and leasing commission costs through a combination of operating cash flow, cash on hand, additional property level mortgage financings and borrowings under the unsecured revolving credit facility. Capital expenditures are considered part of both our short-term and long-term liquidity requirements. We intend to fund capital improvements through a combination of operating cash flow, cash on hand and borrowings under the unsecured revolving credit facility. Contractual ObligationsRefer to our Annual Report on Form 10-K for the year ended December 31, 2018 for a discussion of our contractual obligations. There have been no material changes, outside the ordinary course of business, to these contractual obligations during the nine months ended September 30, 2019. Off-Balance Sheet Arrangements As of September 30, 2019, we did not have any off-balance sheet arrangements. Distribution Policy In order for ESRT to qualify as a REIT, it must distribute to its securityholders, on an annual basis, at least 90% of its REIT taxable income, determined without regard to the deduction for dividends paid and excluding net capital gains. In addition, it will be subject to U. S. federal income tax at regular corporate rates to the extent that it distributes less than 100% of its net taxable income (including net capital gains) and will be subject to a 4% nondeductible excise tax on the amount, if any, by which its distributions in any calendar year are less than a minimum amount specified under U. S. federal income tax laws. We intend to distribute our net income to our securityholders in a manner intended to allow ESRT to satisfy its REIT 90% distribution requirement and to allow ESRT to avoid U. S. federal income tax liability on its income and the 4% nondeductible excise tax. Before we pay any distribution, whether for U. S. federal income tax purposes or otherwise, we must first meet both our operating requirements and obligations to make payments of principal and interest, if any. However, under some circumstances, we may be required to use cash reserves, incur debt or liquidate assets at rates or times that we regard as unfavorable or make a taxable distribution of our units in order to allow ESRT to satisfy its REIT 90% distribution requirement and to avoid U. S. federal income tax and the 4% nondeductible excise tax in that year. Distributions to SecurityholdersDistributions and dividends amounting to $96. 4 million and $96. 0 million have been made to securityholders for the nine months ended September 30, 2019 and 2018, respectively. Stock and Publicly Traded Operating Partnership Unit Repurchase ProgramESRT’s Board of Directors authorized the repurchase of up to $500 million of ESRT’s Class A common stock (“Common Stock”) and our Series ES, Series 250 and Series 60 operating partnership units (NYSE Arca: ESBA, FISK and OGCP, respectively. collectively with the Common Stock, the “Securities”) through December 31, 2019. Under the program, ESRT may purchase such Securities in accordance with applicable securities laws from time to time in the open market or in privately negotiated transactions. The timing, manner, price and amount of any repurchases will be determined by ESRT and us at its discretion and will be subject to stock price, availability, trading volume and general market conditions. The authorization does not obligate ESRT to acquire any particular amount of Securities, and the program may be suspended or discontinued at ESRT’s discretion without prior notice. Private Perpetual Preferred UnitsDuring September 2019, we commenced an offer to exchange 15,000,000 newly issued Series 2019 Private Preferred Units for outstanding Series ES operating partnership units, Series 60 operating partnership units, Series 250 operating partnership units and Series PR operating partnership units on a one-for-one basis, in reliance upon an exemption from registration under Section 3(a)(9) of the Securities Act of 1933, as amended. The Series 2019 Preferred Units have a liquidation preference of $13. 52 per unit and are entitled to receive cumulative preferential annual cash distributions of $0. 70 per unit payable in arrears on a quarterly basis. The Series 2019 Preferred Units are not redeemable at the option of the holders and are 40redeemable at our option only upon the occurrence of certain events involving a change in control and the payment of an amount equal to 200% of such liquidation preference. The offering is set to expire on November 22, 2019. Cash Flows Comparison of Nine Months Ended September 30, 2019 to the Nine Months Ended September 30, 2018 Net cash. Cash and cash equivalents and restricted cash were $330. 3 million and $284. 1 million, respectively, as of September 30, 2019 and 2018. The increase was primarily due to the maturity of investments in short-term time deposits, partially offset by capital improvements and expenditures and the repayment of our exchangeable unsecured senior notes during the nine months ended September 30, 2019. Operating activities. Net cash provided by operating activities increased by $11. 0 million to $198. 4 million for the nine months ended September 30, 2019 compared to $187. 4 million for the nine months ended September 30, 2018, primarily due to the </t>
  </si>
  <si>
    <t>ESBA</t>
  </si>
  <si>
    <t>Empire State Realty OP, L.P.</t>
  </si>
  <si>
    <t>1559865</t>
  </si>
  <si>
    <t>Management's Discussion and Analysis of Financial Condition and Results of Operations” and elsewhere in this Report. These forward-looking statements speak only as of the date of this Report, and we do not undertake any obligation to publicly release any revisions to these forward-looking statements to reflect events or circumstances after the date of this Report or to reflect the occurrence of unanticipated events. EVERTEC, Inc. Unaudited Condensed Consolidated Balance Sheets(Dollar amounts in thousands, except for share information) The accompanying notes are an integral part of these unaudited condensed consolidated financial statements. 1EVERTEC, Inc. Unaudited Condensed Consolidated Statements of Income and Comprehensive Income(Dollar amounts in thousands, except per share information) The accompanying notes are an integral part of these unaudited condensed consolidated financial statements. 2EVERTEC, Inc. Unaudited Condensed Consolidated Statements of Changes in Stockholders’ Equity(Dollar amounts in thousands, except share information) 3The accompanying notes are an integral part of these unaudited condensed consolidated financial statements. 4EVERTEC, Inc. Unaudited Condensed Consolidated Statements of Cash Flows(Dollar amounts in thousands) The accompanying notes are an integral part of these unaudited condensed consolidated financial statements. 5Notes to Unaudited Condensed Consolidated Financial Statements 6Note 1 – The Company and Basis of PresentationThe CompanyEVERTEC, Inc. (formerly known as Carib Latam Holdings, Inc. ) and its subsidiaries (collectively the “Company,” or “EVERTEC”) is a leading full-service transaction processing business in Latin America and the Caribbean. The Company is based in Puerto Rico and provides a broad range of merchant acquiring, payment processing and business process management. The Company provides services across 26 countries in the region. EVERTEC owns and operates the ATH network, one of the leading debit networks in Latin America. In addition, EVERTEC provides a comprehensive suite of services for core bank processing and cash processing in Puerto Rico and technology outsourcing in all the regions the Company serves. EVERTEC serves a broad and diversified customer base of leading financial institutions, merchants, corporations and government agencies with solutions that are essential to their operations, enabling them to issue, process and accept transactions securely. EVERTEC's common stock is listed under the ticker symbol "EVTC" on the New York Stock Exchange. Basis of PresentationThe unaudited condensed consolidated financial statements of EVERTEC have been prepared in accordance with accounting principles generally accepted in the United States of America (“GAAP”). The preparation of the accompanying unaudited condensed consolidated financial statements requires management to make estimates and assumptions that affect the reported amounts of assets and liabilities at the date of the unaudited condensed consolidated financial statements. Actual results could differ from these estimates. Certain information and note disclosures normally included in the financial statements prepared in accordance with GAAP have been condensed or omitted from these statements pursuant to the rules and regulations of the SEC and, accordingly, these condensed consolidated financial statements should be read in conjunction with the Audited Consolidated Financial Statements of the Company for the year ended December 31, 2018, included in the Company’s Annual Report on Form 10-K. In the opinion of management, the accompanying condensed consolidated financial statements, prepared in accordance with GAAP, contain all adjustments necessary for a fair presentation. Intercompany accounts and transactions are eliminated in consolidation. Note 2 – Recent Accounting PronouncementsAccounting pronouncements issued prior to 2019 and not yet adoptedIn June 2016, November 2018, April 2019 and May 2019, the Financial Accounting Standards Board ("FASB") issued updated guidance for the measurement of credit losses on financial instruments, which replaces the incurred loss impairment methodology with a methodology that reflects expected credit losses and requires consideration of a broader range of reasonable and supportable information to inform credit loss estimates. The main objective of these updates is to provide financial statement users with more decision-useful information about the expected credit losses on financial instruments and other commitments to extend credit held by a reporting entity at each reporting date. The updates affect trade receivables, debt securities, net investment in leases, and most other financial assets that represent a right to receive cash. Additional disclosures about significant estimates and credit quality are also required. In addition, the updated guidance also clarifies that receivables from operating leases are accounted for using the lease guidance and not as financial instruments. The updates provide an option to irrevocably elect to measure certain individual financial assets at fair value instead of amortized cost. The standards will be effective for the Company beginning January 1, 2020. The Company will adopt the updated guidance using a modified retrospective approach through a cumulative-effect adjustment to retained earnings as of the effective date to align the credit loss methodology with the new standard. The Company is in the process of implementing its new credit loss model and updating its processes and controls in preparation for the adoption of the updated guidance. Based on the initial assessment, the updates are expected to have an impact on trade receivables, and other assets that represent rights to receive cash. However, the Company does not expect this standard to have a material effect on the consolidated financial statements. In August 2018, the FASB issued an updated disclosure framework for fair value measurements. The amendments in the issued update remove, modify and add disclosure requirements on fair value measurements in Topic 820 Fair Value Measurements. The amendments in this update are effective to all entities for the fiscal years, and interim periods within those fiscal years, beginning after December 15, 2019. Certain amendments in the update should be applied prospectively for only the most recent interim or annual period presented in the initial fiscal year of adoption. All other amendments should be applied retrospectively to all periods presented. Early adoption is permitted upon issuance of this update. An entity is permitted to early adopt any removed or modified disclosures upon issuance of this update and delay adoption of the additional disclosures until their effective date. Mainly given that the Company does not currently have any assets or liabilities classified as level 3 in the fair 7value hierarchy, the adoption of this update is not expected to have an impact on the disclosures currently included in the notes to the condensed consolidated financial statements. In August 2018, the FASB issued updated guidance for customer’s accounting for implementation, set-up and other upfront costs incurred in a cloud computing arrangement that is a service contract. The amendments in this update align the requirements for capitalizing implementation costs incurred to develop or obtain internal-use software. The amendments in this update are effective for public business entities for fiscal years beginning after December 15, 2019, with early adoption permitted, and interim periods within those fiscal years. The amendments in this update should be applied either retrospectively or prospectively to all implementation costs incurred after the date of adoption. The Company will adopt the update effective January 1, 2020 and will apply the guidance in this update to all implementation costs prospectively. In October 2018, the FASB issued updated guidance to improve related party guidance for variable interest entities. The updated guidance requires entities to consider indirect interests held through related parties under common control on a proportional basis rather than as the equivalent of a direct interest in its entirety when determining whether a decision-making fee is a variable interest. The amendments in this update are effective for public business entities for fiscal years, and interim periods within those fiscal years, beginning after December 15, 2019, with early adoption permitted. These amendments should be applied retrospectively with a cumulative-effect adjustment to retained earnings at the beginning of the earliest period presented. The Company will adopt this guidance effective January 1, 2020. The Company does not expect the adoption of this guidance to have an impact on the consolidated financial statements. In November 2018, the FASB issued updated guidance to clarify the interaction between the guidance for collaborative arrangements and the updated revenue recognition guidance. The amendments in this update, among other things, provide guidance on how to assess whether certain collaborative arrangement transactions should be accounted for under Topic 606. The amendments in this update are effective for public business entities for fiscal years, and interim periods within those fiscal years, beginning after December 15, 2019, with early adoption permitted. The Company will adopt this guidance effective January 1, 2020 with no impact on its consolidated financial statements. Future contracts will be evaluated under the updated guidance once effective. Note 3 – Property and Equipment, netProperty and equipment, net consists of the following:Depreciation and amortization expense related to property and equipment for the three and nine months ended September 30, 2019 amounted to $4. 1 million and $12. 4 million, respectively, compared to $3. 7 million and $10. 9 million, for the same periods in 2018, respectively. 8Note 4 – Goodwill and Other Intangible AssetsThe changes in the carrying amount of goodwill, allocated by operating segments, were as follows (See Note 14): Goodwill is tested for impairment on an annual basis as of August 31, or more often if events or changes in circumstances indicate there may be impairment. The Company may test for goodwill impairment using a qualitative or a quantitative analysis. In the quantitative analysis, the Company compares the estimated fair value of the reporting units to their carrying values, including goodwill. If the fair value of the reporting unit exceeds its carrying amount, goodwill of the reporting unit is not considered impaired. If the fair value does not exceed the carrying value, an impairment loss equaling the excess amount is recorded, limited to the recorded balance of goodwill. No impairment losses were recognized as of September 30, 2019. The carrying amount of other intangible assets at September 30, 2019 and December 31, 2018 was as follows:For the three and nine months ended September 30, 2019, the Company recorded amortization expense related to other intangibles of $12. 9 million and $38. 0 million, respectively, compared to $11. 9 million and $36. 4 million for the corresponding 2018 periods. The estimated amortization expense of the balances outstanding at September 30, 2019 for the next five years is as follows:9Note 5 – Debt and Short-Term BorrowingsTotal debt at September 30, 2019 and December 31, 2018 follows: 2018 Secured Credit FacilitiesOn November 27, 2018, EVERTEC and EVERTEC Group (“Borrower”) entered into a credit agreement governing the secured credit facilities, consisting of a $220. 0 million term loan A facility that matures on November 27, 2023 (“2023 Term A”), a $325. 0 million term loan B facility that matures on November 27, 2024 (“2024 Term B”) and a $125. 0 million revolving credit facility (the “Revolving Facility”) that matures on November 27, 2023, with a syndicate of lenders and Bank of America, N. A. (“Bank of America”), as administrative agent, collateral agent, swingline lender and line of credit issuer (collectively the “2018 Credit Agreement”). The unpaid principal balance at September 30, 2019 of the 2023 Term A Loan and the 2024 Term B Loan was $211. 8 million and $322. 6 million, respectively. The additional borrowing capacity for the Revolving Facility at September 30, 2019 was $116. 9 million. The Company issues letters of credit against the Revolving Facility which reduce the additional borrowing capacity of the Revolving Facility. Notes payableIn May 2016, EVERTEC Group entered into a non-interest bearing financing agreement amounting to $0. 7 million to purchase software. As of September 30, 2019 and December 31, 2018, the outstanding principal balance of the note payable was $0. 2 million and $0. 3 million, respectively. The current portion of this note is recorded as part of accounts payable and the long-term portion is included in other long-term liabilities. In January 2019, EVERTEC Group entered into a non-interest bearing financing agreement amounting to $10. 0 million to purchase data processing equipment and maintenance. As of September 30, 2019, the outstanding principal balance of the note payable was $2. 5 million, recorded as part of accounts payable. Interest Rate SwapsAt September 30, 2019, the Company has two interest rate swap agreements, entered in December 2015 and December 2018, which convert a portion of the interest rate payments on the Company's 2024 Term B Loan from variable to fixed: The Company has accounted for these transactions as cash flow hedges. 10At September 30, 2019 and December 31, 2018, the carrying amount of the derivatives on the Company’s consolidated balance sheets is as follows:During the three and nine months ended September 30, 2019, the Company reclassified gains of $0. 2 million and $0. 7 million, respectively, from accumulated other comprehensive loss into income through interest expense. Based on current LIBOR rates, the Company expects to reclassify losses of $1. 1 million from accumulated other comprehensive loss into income through interest expense over the next 12 months. Refer to Note 6 for tabular disclosure of the fair value of derivatives and to Note 7 for tabular disclosure of losses recorded on cash flow hedging activities. The cash flow hedges are considered highly effective. Note 6 – Financial Instruments and Fair Value MeasurementsRecurring Fair Value MeasurementsFair value measurement provisions establish a fair value hierarchy which requires an entity to maximize the use of observable inputs and minimize the use of unobservable inputs when measuring fair value. These provisions describe three levels of input that may be used to measure fair value:Level 1: Inputs are unadjusted, quoted prices for identical assets or liabilities in an active market at the measurement date. Level 2: Inputs, other than quoted prices included in Level 1, which are observable for the asset or liability through corroboration with market data at the measurement date. Level 3: Unobservable inputs that reflect management’s best estimate of what market participants would use in pricing the asset or liability at the measurement date. The Company uses observable inputs when available. Fair value is based upon quoted market prices when available. If market prices are not available, the Company may employ models that mostly use market-based inputs including yield curves, interest rates, volatilities, and credit curves, among others. The Company limits valuation adjustments to those deemed necessary to ensure that the financial instrument’s fair value adequately represents the price that would be received or paid in the marketplace. Valuation adjustments may include consideration of counterparty credit quality and liquidity as well as other criteria. The estimated fair value amounts are subjective in nature and may involve uncertainties and matters of significant judgment for certain financial instruments. Changes in the underlying assumptions used in estimating fair value could affect the results. The fair value measurement levels are not indicative of risk of investment. The fair value of financial instruments is the price that would be received to sell an asset or paid to transfer a liability in an orderly transaction between market participants at the measurement date. Fair value estimates are made at a specific point in time based on the type of financial instrument and relevant market information. Many of these estimates involve various assumptions and may vary significantly from amounts that could be realized in actual transactions. The following table summarizes the fair value measurement by level at September 30, 2019 and December 31, 2018 for assets and liabilities measured at fair value on a recurring basis: 11The following table presents the carrying value, as applicable, and estimated fair values for financial instruments at September 30, 2019 and December 31, 2018: The fair values of the term loans at September 30, 2019 and December 31, 2018 were obtained using the prices provided by third party service providers. Their pricing is based on various inputs such as: market quotes, recent trading activity in a non-active market or imputed prices. Also, the pricing may include the use of an algorithm that could take into account movement in the general high yield market, among other variants. The secured term loans, which are not measured at fair value in the balance sheets, would be categorized as Level 3 in the fair value hierarchy. Note 7 – EquityAccumulated Other Comprehensive LossThe following table provides a summary of the changes in the balances of accumulated other comprehensive loss for the nine months period ended September 30, 2019: Note 8 – Share-based CompensationLong-term Incentive Plan ("LTIP")In the first quarter of  2017, 2018 and 2019, the Compensation Committee of the Company's Board of Directors ("Board")  approved grants of restricted stock units (“RSUs”) to executives and certain employees pursuant to the 2017 LTIP, 2018 LTIP and 2019 LTIP, respectively, all under the terms of our 2013 Equity Incentive Plan. Under the LTIPs, the Company granted restricted stock units to eligible participants as time-based awards and/or performance-based awards. The vesting of the RSUs is dependent upon service, market, and/or performance conditions as defined in the grants. Employees that received time-based awards with service conditions are entitled to receive a specific number of shares of the Company’s common stock on the vesting date if the employee is providing services to the Company on the vesting date. Time-based awards vest over a period of three years in substantially equal installments commencing on the grant date and ending on February 24 of each year for the 2017 LTIP,  February 28 of each year for the 2018 LTIP, and February 22 of each year for the 2019 LTIP. For the performance-based awards under the 2017 LTIP, 2018 LTIP, and 2019 LTIP, the Compensation Committee established adjusted earnings before income taxes, depreciation and amortization ("Adjusted EBITDA") as the primary performance measure while maintaining focus on total shareholder return through the use of a market-based total shareholder return ("TSR") performance modifier. The TSR modifier adjusts the shares earned based on the core Adjusted EBITDA performance upwards 12or downwards (+/- 25%) based on the Company’s relative TSR at the end of the three-year performance period as compared to the companies in the Russell 2000 Index. The Adjusted EBITDA performance measure will be calculated for the one-year period commencing on January 1 of the year of the grant and ending on December 31 of the same year, relative to the goals set by the Compensation Committee for this same period. The shares earned will be subject to an additional two-year service vesting period. Performance and market-based awards vest at the end of the performance period that commenced on February 24, 2017 for the 2017 LTIP, February 28, 2018 for the 2018 LTIP, and February 22, 2019 for the 2019 LTIP. The periods end on February 24, 2020 for the 2017 LTIP, February 28, 2021 for the 2018 LTIP, and February 22, 2022 for the 2019 LTIP. Unless otherwise specified in the award agreement, or in an employment agreement, awards are forfeited if the employee voluntarily ceases to be employed by the Company prior to vesting. The following table summarizes nonvested restricted shares and RSUs activity for the nine months ended September 30, 2019: For the three and nine months ended September 30, 2019, the Company recognized $3. 5 million  and $10. 2 million of share based compensation expense, respectively, compared with $2. 4 million and $9. 7 million, respectively for the same period in 2018. As of September 30, 2019, the maximum unrecognized cost for restricted stock and RSUs was $16. 7 million. The cost is expected to be recognized over a weighted average period of 1. 7 years. Note 9 - RevenuesSummary of Revenue Recognition Accounting PolicyThe Company's revenue recognition policy follows the guidance from Accounting Standards Codification ("ASC") 606 Revenue from Contracts with Customers, which provides guidance on the recognition, presentation and disclosure of revenue in consolidated financial statements. Revenue is measured on the consideration specified in a contract with a customer. Once the Company determines a contract's performance obligations and the transaction price, including an estimate of any variable consideration, the Company allocates the transaction price to each performance obligation in the contract using a stand-alone selling price. The Company recognizes revenue when it satisfies a performance obligation by transferring control of a product or service to a customer. Revenue is recognized net of any taxes collected from customers, which are subsequently remitted to governmental authorities. At contract inception, the Company assesses the goods and service promised in the contract with a customer and identifies a performance obligation for each promise to transfer to the customer a good or service (or bundle of goods or services) that is distinct. To identify the performance obligations, the Company considers all the goods or services promised in the contract regardless of whether they are explicitly stated or implied. Payment for the Company's contracts with customers are typically due in full within 30 days of invoice date. Disaggregation of revenueThe Company disaggregates revenue from contracts with customers into primary geographical markets, nature of the products and services, and timing of transfer of goods and services. The Company's operating segments are determined by the nature of the products and services the Company provides and the primary geographical markets in which the Company operates. Revenue disaggregated by segment is discussed in Note 14, Segment Information. In the following tables, revenue is disaggregated by timing of revenue recognition for the periods indicated. 13 Contract balancesThe following table provides information about contract assets from contracts with customers. 14The current portion of contract assets is recorded as part of prepaid expenses and other assets and the long-term portion is included in other long-term assets. Accounts receivable, net at September 30, 2019 amounted to $92. 2 million. Unearned income and Unearned income - Long term, which refer to contract liabilities, at September 30, 2019 amounted to $14. 6 million and $29. 7 million, respectively, and generally arise when consideration is received or due in advance from customers prior to performance. Unearned income is mainly related to upfront fees for implementation or set up activities, including fees charged in pre-production periods in connection with managed services. During the three and nine months ended September 30, 2019, the Company recognized revenue of $1. 8 million and $13. 1 million, respectively, that were included in unearned income at December 31, 2018. During the three and nine months ended September 30, 2018, the Company recognized revenue of $1. 2 million and $6. 9 million, respectively, that were included in unearned income at December 31, 2017. The estimated aggregate amount of the transaction price allocated to performance obligations that are unsatisfied or partially satisfied at September 30, 2019 is $261. 7 million. This amount primarily consists of professional service fees for implementation or set up activities related to managed services and maintenance services, typically recognized over the life of the contract, which vary from 2 to 5 years. It also includes professional service fees for customizations or development of on-premise licensing agreements, which are recognized over time based on inputs relative to the total expected inputs to satisfy a performance obligation. 15Note 10 – Income TaxThe components of income tax expense for the three and nine months ended September 30, 2019 and 2018, respectively, consisted of the following:The Company conducts operations in Puerto Rico and certain countries in Latin America. As a result, the income tax expense includes the effect of taxes paid to the Puerto Rico government as well as foreign jurisdictions. The following table presents the components of income tax expense for the three and nine months ended September 30, 2019 and 2018, and its segregation based on location of operations:Taxes payable to foreign countries by EVERTEC’s subsidiaries will be paid by such subsidiary and the corresponding liability and expense will be presented in EVERTEC’s consolidated financial statements. As of September 30, 2019, the Company has $58. 5 million of unremitted earnings from foreign subsidiaries. The Company has not recognized a deferred tax liability on undistributed earnings for the Company’s foreign subsidiaries because these earnings are intended to be indefinitely reinvested. As of September 30, 2019, the gross deferred tax asset amounted to $14. 1 million and the gross deferred tax liability amounted to $16. 7 million, compared to $10. 8 million and $18. 8 million, respectively, as of December 31, 2018. 16Note 11 – Net Income Per Common ShareThe reconciliation of the numerator and denominator of the income per common share is as follows: On February 15, 2019, April 25, 2019 and July 25, 2019, the Board declared a quarterly cash dividends of $0. 05 per share of common stock, which were paid on March 22, 2019, June 7, 2019 and September 6, 2019, respectively, to stockholders of record as of the close of business on February 26, 2019, May 6, 2019 and August 5, 2019, respectively. Note 12 – Commitments and ContingenciesEVERTEC is a defendant in a number of legal proceedings arising in the ordinary course of business. Based on the opinion of legal counsel and other factors, Management believes that the final disposition of these matters will not have a material adverse effect on the business, results of operations, financial condition, or cash flows of the Company. The Company has identified certain claims as a result of which a loss may be incurred, but in the aggregate the loss would be insignificant. For other claims regarding proceedings that are in an initial phase, the Company is unable to estimate the range of possible loss, if any, but at this time believes that any loss related to such claims will not be material. LeasesThe Company’s leases accounting policy follows the guidance from Accounting Standards Codification (“ASC”) 842, Leases, which provides guidance on the recognition, presentation and disclosure of leases in condensed consolidated financial statements. The Company determines if an arrangement is or contains a lease at inception. Operating leases are included in operating lease right-of-use (“ROU”) assets, operating lease payable, and operating lease liabilities in the condensed consolidated balance sheet. Finance leases are included in property and equipment, accrued liabilities, and other long-term liabilities in the condensed consolidated balance sheet. ROU assets and lease liabilities are recognized based on the present value of future minimum lease payments over the lease term at commencement date. As most of the Company’s leases do not provide an implicit rate, Management used the Company’s collateralized incremental borrowing rate (“IBR”) based on the information available at commencement date in determining the present value of future payments. The lease terms may include options to extend or terminate the lease when it is reasonably certain that the option will be exercised. We monitor events or changes in circumstances that change the timing or amount of future lease payments which results in the remeasurement of a lease liability, with a corresponding adjustment to the ROU asset. The lease payment terms may include fixed payment terms and variable payments. Fixed payment terms and variable payments that depend on an index (i. e. , Consumer Price Index or “CPI”) or rate are considered in the determination of the operating lease liabilities. While lease liabilities are not remeasured because of changes to the CPI, changes are treated as variable lease payments and recognized in the period in which the obligation for those payments was incurred. Variable payments that do not depend on an index or rate are not included in the lease liabilities determination. Rather, these payments are recognized as variable lease expense when incurred. Variable lease payments are included within operating costs and 17expenses in the condensed consolidated statement of income and comprehensive income. For operating leases, lease expense for minimum lease payments is recognized on a straight-line basis over the lease term. For finance leases, lease expense is composed of interest expense and amortization expense. The lease liability of these leases is measured using the interest rate method. The ROU asset from financing leases are amortized on a straight-line basis, as part of Property and Equipment, net. The Company has lease agreements with lease and non-lease components, which are accounted for as a single lease component. The Company elected the practical expedient of not separating lease and related non-lease components for all classes of underlying assets (i. e. , building and equipment). The Company also elected as an accounting policy to not recognize lease liabilities and ROU assets for any future short-term leases (i. e. , leases with a lease term of 12 months or less). The Company has operating leases for certain office facilities, buildings, telecommunications and other equipment. and finance leases for certain equipment. The Company’s lease contracts have remaining terms ranging from 1 year to 10 years, some of which may include options to extend the leases for up to 5 years, and some which may include the option to terminate the lease within 1 year. At September 30, 2019, equipment leases classified as finance leases, which are included within Property and Equipment, net, were $0. 7 million, net of accumulated depreciation. Total lease cost for the three and nine months ended September 30, 2019, was as follows:Other information related to leases, at September 30, 2019, was as follows:18Future minimum lease payments under leases at September 30, 2019 were as follows:Note 13 – Related Party TransactionsThe following table presents the Company’s transactions with related parties for the three and nine months ended September 30, 2019 and 2018:At September 30, 2019 and December 31, 2018, EVERTEC had the following balances arising from transactions with related parties:19Note 14 – Segment InformationThe Company operates in four business segments: Payment Services - Puerto Rico &amp; Caribbean, Payment Services - Latin America, Merchant Acquiring, and Business Solutions. The Payment Services - Puerto Rico &amp; Caribbean segment revenues are comprised of revenues related to providing access to the ATH debit network and other card networks to financial institutions, including related services such as authorization, processing, management and recording of ATM and point of sale ("POS") transactions, and ATM management and monitoring. The segment revenues also include revenues from card processing services (such as credit and debit card processing, authorization and settlement and fraud monitoring and control to debit or credit issuers), payment processing services (such as payment and billing products for merchants, businesses and financial institutions) and EBT (which principally consist of services to the government of Puerto Rico fo</t>
  </si>
  <si>
    <t>EVTC</t>
  </si>
  <si>
    <t>EVERTEC, Inc.</t>
  </si>
  <si>
    <t>15615</t>
  </si>
  <si>
    <t>Management's Discussion and Analysis of Financial Condition and Results of Operations,” and elsewhere in this report and in our 2018 Form 10-K, including those described under “Cautionary Statement Regarding Forward-Looking Statements” and “Risk Factors,” as updated by Item 1A, “Risk Factors” in this report and other filings we make with the SEC. Forward-looking statements that were true at the time made may ultimately prove to be incorrect or false. Readers are cautioned to not place undue reliance on forward-looking statements, which reflect management’s view only as of the date of this report. We undertake no obligation to update or revise forward-looking statements to reflect changed assumptions, the occurrence of unanticipated events or changes to future operating results. The following is a discussion of our business, financial position and results of operations as of and for the three and nine month periods ended September 30, 2019 and 2018. This discussion and analysis should be read in conjunction with the consolidated financial statements and notes thereto in Item 1 of this Quarterly Report on Form 10-Q (this “Form 10-Q”), and the audited consolidated financial statements, accompanying notes and Management’s Discussion and Analysis of Financial Condition and Results of Operations (“MD&amp;A”) contained in our 2018 Form 10-K. In this MD&amp;A, “$” means U. S. dollars unless specified otherwise. Business OverviewWe are a leading infrastructure construction company operating mainly throughout North America across a range of industries. Our primary activities include the engineering, building, installation, maintenance and upgrade of communications, energy, utility and other infrastructure, such as:  wireless, wireline/fiber and customer fulfillment activities. petroleum and natural gas pipeline infrastructure. electrical utility transmission and distribution. power generation, including renewables. heavy civil. and industrial infrastructure. Our customers are primarily in these industries. Including our predecessor companies, we have been in business for 90 years. As of September 30, 2019, we had approximately 20,000 employees, based on a twelve month average, and 400 locations, and offer our services primarily under the MasTec service mark. We have been consistently ranked among the top specialty contractors by Engineering News-Record for the past several years. We provide our services to a diversified base of customers. We often provide services under master service and other service agreements, which are generally multi-year agreements. The remainder of our work is generated pursuant to contracts for specific projects or jobs that require the construction or installation of an entire infrastructure system or specified units within an infrastructure system. We manage our operations under five operating segments, which represent our five reportable segments: (1) Communications. (2) Oil and Gas. (3) Electrical Transmission. (4) Power Generation and Industrial and (5) Other. This structure is generally focused on broad end-user markets for our labor-based construction services. See Note 13 - Segments and Related Information and Note 14 - Commitments and Contingencies in the notes to the consolidated financial statements, which are incorporated by reference, for segment related information and significant customer concentrations. BacklogEstimated backlog represents the amount of revenue we expect to realize over the next 18 months from future work on uncompleted construction contracts, including new contracts under which work has not begun, as well as revenue from change orders and renewal options. Our estimated backlog also includes amounts under master service and other service agreements and includes our proportionate share of estimated revenue from proportionately consolidated non-controlled contractual joint ventures. Estimated backlog for work under master service and other service agreements is determined based on historical trends, anticipated seasonal impacts, experience from similar projects and estimates of customer demand based on communications with our customers. We expect to realize approximately 20% of our September 30, 2019 estimated backlog in 2019. The following table presents 18-month estimated backlog by reportable segment, as of the dates indicated: Approximately 45% of our backlog as of September 30, 2019 is attributable to amounts under master service or other service agreements, pursuant to which our customers are not contractually committed to purchase a minimum amount of services. Most of these agreements can be canceled 31on short or no advance notice. Timing of revenue for construction and installation projects included in our backlog can be subject to change as a result of customer delays or cancellations, regulatory delays or other factors and/or other project-related factors. These changes could cause estimated revenue to be realized in periods later than originally expected, or not at all. We occasionally experience postponements, cancellations and reductions in expected future work from master service agreements and/or construction projects due to changes in our customers’ spending plans, market volatility and regulatory factors. There can be no assurance as to our customers’ requirements or the accuracy of our estimates. As a result, our backlog as of any particular date is an uncertain indicator of future revenue and earnings. Backlog is not a term recognized under U. S. GAAP. however, it is a common measurement used in our industry. Our methodology for determining backlog may not, however, be comparable to the methodologies used by others. Backlog differs from the amount of our remaining performance obligations, which are described in Note 1 - Business, Basis of Presentation and Significant Accounting Policies in the notes to the consolidated financial statements, which is incorporated by reference. As of September 30, 2019, total 18-month backlog differed from the amount of our remaining performance obligations due primarily to the inclusion of $2. 4 billion of estimates of future revenue under master service and other service agreements within our backlog estimates, as described above, and the exclusion of approximately $0. 9 billion of remaining performance obligations in excess of 18 months, which amount is not included in the backlog estimates above. Backlog expected to be realized in 2019 differed from the amount of remaining performance obligations expected to be recognized for the same period due primarily to the inclusion of approximately $0. 2 billion of estimates of future revenue under master service and other service agreements that is included within the related backlog estimate. Economic, Industry and Market FactorsWe closely monitor the effects of changes in economic and market conditions on our customers. General economic and market conditions can negatively affect demand for our customers’ products and services, which can affect our customers’ planned capital and maintenance budgets in certain end-markets. Market, regulatory and industry factors could affect demand for our services, including (i) changes to our customers’ capital spending plans. (ii) mergers and acquisitions among the customers we serve. (iii) new or changing regulatory requirements or other governmental policy changes or uncertainty. (iv) economic, market or political developments. (v) changes in technology, tax and other incentives. and (v) access to capital for customers in the industries we serve. Availability of transportation and transmission capacity and fluctuations in market prices for oil, gas and other fuel sources can also affect demand for our services, in particular, on pipeline and power generation construction services. These fluctuations, as well as the highly competitive nature of our industry, can result, and in the past, have resulted, in lower bids and lower profit on the services we provide. In the face of increased pricing pressure or other market developments, we strive to maintain our profit margins through productivity improvements, cost reduction programs and/or business streamlining efforts. While we actively monitor economic, industry and market factors that could affect our business, we cannot predict the effect that changes in such factors may have on our future results of operations, liquidity and cash flows, and we may be unable to fully mitigate, or benefit from, such changes. Effect of Seasonality and Cyclical Nature of Business Our revenue and results of operations can be subject to seasonal and other variations. These variations are influenced by weather, customer spending patterns, bidding seasons, project schedules, holidays and timing, in particular, for large non-recurring projects. Typically, our revenue is lowest at the beginning of the year and during the winter months because cold, snowy or wet conditions cause project delays. Revenue is generally higher during the summer and fall months due to increased demand for our services when favorable weather conditions exist in many of the regions in which we operate, but continued cold and wet weather can often affect second quarter productivity. In the fourth quarter, many projects tend to be completed by customers seeking to spend their capital budgets before the end of the year, which generally has a positive effect on our revenue. However, the holiday season and inclement weather can cause delays, which can reduce revenue and increase costs on affected projects. Any quarter may be positively or negatively affected by adverse or unusual weather patterns, including warm winter weather, excessive rainfall, flooding or natural catastrophes such as hurricanes or other severe weather, making it difficult to predict quarterly revenue and margin variations. Additionally, our industry can be highly cyclical. Fluctuations in end-user demand within the industries we serve, or in the supply of services within those industries, can affect demand for our services. As a result, our business may be adversely affected by industry declines or by delays in new projects. Variations in project schedules or unanticipated changes in project schedules, in particular, in connection with large construction and installation projects, can create fluctuations in revenue, which may adversely affect us in a given quarter, even if not for the full year. In addition, revenue from master service and other service agreements, while generally predictable, can be subject to volatility. The financial condition of our customers and their access to capital. variations in project margins. regional, national and global economic, political and market conditions. regulatory or environmental influences. and acquisitions, dispositions or strategic investments/other arrangements can also materially affect quarterly results in a given period. Accordingly, our operating results in any particular period may not be indicative of the results that can be expected for any other period. Critical Accounting EstimatesThis discussion and analysis of our financial condition and results of operations is based upon our consolidated financial statements, which have been prepared in accordance with U. S. GAAP. The preparation of our consolidated financial statements requires the use of estimates and assumptions that affect the amounts reported in our consolidated financial statements and the accompanying notes. We base our estimates on historical experience and on various other assumptions that we believe to be reasonable under the circumstances, the results of which form the basis of making judgments about our operating results, including the results of construction contracts accounted for under the cost-to-cost method, and the carrying values of assets and liabilities that are not readily apparent from other sources. Given that management estimates, by their nature, involve judgments regarding future uncertainties, actual results may differ from these estimates if conditions change or if certain key assumptions used in making these estimates ultimately prove to be inaccurate. Our accounting policies and critical accounting estimates are reviewed periodically by the Audit Committee of the Board of Directors. During the third quarter of 2019, we performed quantitative assessments of the goodwill associated with certain of our reporting units and of an indefinite-lived pre-qualification intangible asset in conjunction with our quarterly review for indicators of impairment. Based on the results of these assessments, we determined that the estimated fair value of one of the reporting units in our Oil and Gas segment, for which the related goodwill has a carrying value of approximately $15 million, exceeded its carrying value by approximately 14%, and that the fair values of a separate reporting unit and of an indefinite-lived pre-qualification intangible asset in our Oil and Gas segment, for which the related goodwill and pre-qualification intangible 32asset have an aggregate carrying value of approximately $59 million, exceeded their carrying values by approximately 10% and 11% respectively. Significant changes in the assumptions or estimates used in management’s assessment, such as a reduction in profitability and/or cash flows, could result in non-cash goodwill and indefinite-lived intangible asset impairment charges in the future. We believe that our accounting estimates pertaining to: the recognition of revenue and project profit or loss, which we define as project revenue, less project costs of revenue, including project-related depreciation, in particular, on construction contracts accounted for under the cost-to-cost method, for which the recorded amounts require estimates of costs to complete and the amount and probability of variable consideration included in the contract transaction price. fair value estimates, including those related to acquisitions, valuations of goodwill, indefinite-lived intangible assets and acquisition-related contingent consideration. income taxes. self-insurance liabilities. and litigation and other contingencies, are the most critical in the preparation of our consolidated financial statements as they are important to the portrayal of our financial condition and require significant or complex judgment and estimates on the part of management. Actual results could, however, vary materially from these accounting estimates. Refer to Note 1 - Business, Basis of Presentation and Significant Accounting Policies in the notes to the consolidated financial statements, which is incorporated by reference, and to our 2018 Form 10-K for discussion of our significant accounting policies. Results of OperationsComparison of Quarterly ResultsThe following table, which may contain slight summation differences due to rounding, reflects our consolidated results of operations in dollar and percentage of revenue terms for the periods indicated (dollar amounts in millions). Our consolidated results of operations are not necessarily comparable from period to period due to the effect of recent acquisitions and certain other items, which are described in the comparison of results section below. We review our operating results by reportable segment. See Note 13 - Segments and Related Information in the notes to the consolidated financial statements, which is incorporated by reference. Our reportable segments are: (1) Communications. (2) Oil and Gas. (3) Electrical Transmission. (4) Power Generation and Industrial and (5) Other. Management’s review of reportable segment results includes analyses of trends in revenue, EBITDA and EBITDA margin. EBITDA for segment reporting purposes is calculated consistently with our consolidated EBITDA calculation. See the discussion of our non-U. S. GAAP financial measures, including certain adjusted non-U. S. GAAP measures, as described, following the comparison of results discussion below. The following table presents revenue, EBITDA and EBITDA margin by reportable segment for the periods indicated (dollar amounts in millions):33NM - Percentage is not meaningfulThree Months Ended September 30, 2019 Compared to Three Months Ended September 30, 2018Revenue. For the three month period ended September 30, 2019, consolidated revenue totaled $2,017 million as compared with $1,977 million for the same period in 2018, an increase of $39 million, or 2%. Revenue increased in our Power Generation and Industrial segment by $82 million, or 46%, in our Communications segment by $18 million, or 3%, and in our Electrical Transmission segment by $4 million, or 4%, offset, in part, by a decrease in revenue our Oil and Gas segment of $63 million, or 6%. Acquisitions contributed $42 million in revenue for the three month period ended September 30, 2019, and organic revenue decreased by approximately $2 million as compared with the same period in 2018. Communications Segment. Communications revenue was $680 million for the three month period ended September 30, 2019, as compared with $662 million for the same period in 2018, an increase of $18 million, or 3%. Organic revenue increased by approximately $16 million, or 2%, as compared with the same period in 2018, and acquisitions contributed $2 million of revenue for the three month period ended September 30, 2019. The increase in organic revenue was primarily driven by higher levels of wireless and wireline/fiber revenue, partially offset by a decrease in install-to-the-home revenue as compared with the same period in the prior year. Oil and Gas Segment. Oil and Gas revenue was $973 million for three month period ended September 30, 2019, as compared with $1,036 million for the same period in 2018, a decrease of $63 million, or 6%. Organic revenue decreased by approximately $103 million, or 10%, as compared with the same period in 2018, and acquisitions contributed $40 million of revenue for the three month period ended September 30, 2019. The decrease in organic revenue was due primarily to the effect of regulatory disruptions on selected long-haul pipeline construction activity, offset in part by project activity and mix, including increased demand for other pipeline projects. Electrical Transmission Segment. Electrical Transmission revenue was $103 million for the three month period ended September 30, 2019 as compared with $99 million for the same period in 2018, an increase of $4 million, or 4%, due primarily to higher levels of project activity and timing. Power Generation and Industrial Segment. Power Generation and Industrial revenue was $262 million for the three month period ended September 30, 2019 as compared with $180 million for the same period in 2018, an increase of $82 million, or 46%, due primarily to higher levels of renewable power project activity. Other Segment. Other segment revenue was de minimis for the three month period ended September 30, 2019. Revenue in the prior year period was $2 million, including approximately $1 million from a proportionately consolidated non-controlled Canadian joint venture. Costs of revenue, excluding depreciation and amortization. Costs of revenue, excluding depreciation and amortization, increased by approximately $9 million, or 1%, from $1,681 million for the three month period ended September 30, 2018 to $1,691 million for the same period in 2019. Higher levels of revenue contributed an increase of $33 million in costs of revenue, excluding depreciation and amortization, whereas improved productivity contributed a decrease of approximately $24 million. Costs of revenue, excluding depreciation and amortization, as a percentage of revenue decreased by approximately 120 basis points, from 85. 0% of revenue for the three month period ended September 30, 2018 to 83. 8% of revenue for the same period in 2019. The basis point decrease was primarily driven by improved project efficiencies, closeouts and mix in our Oil and Gas and Electrical Transmission segments, offset, in part, by mix, project inefficiencies and costs incurred to expand operating capacity in support of expected future business growth in our Communications and Power Generation and Industrial segments. Depreciation and amortization. Depreciation and amortization was generally flat at $55 million for both the three month periods ended September 30, 2019 and 2018. As a percentage of revenue, depreciation and amortization decreased to 2. 7% of revenue for the three month period ended September 30, 2019 as compared with 2. 8% of revenue for the same period in 2018. Acquisitions contributed $3 million of depreciation and amortization for the three month period ended September 30, 2019. As a percentage of revenue, depreciation and amortization decreased by 10 basis points due primarily to higher levels of revenue, offset, in part, by the effects of acquisition activity. General and administrative expenses. General and administrative expenses were $77 million, or 3. 8% of revenue, for the three month period ended September 30, 2019, as compared with $80 million, or 4. 1% of revenue, for the same period in 2018, a decrease of $3 million, or 4%. Acquisitions contributed an insignificant amount of general and administrative expenses for the three month period ended September 30, 2019. For the three month period ended September 30, 2019, general and administrative expenses included a decrease in various administrative costs, including from the effect of 34timing of other legal and settlement matters, partially offset by an increase in other administrative costs, including incentive and compensation expense as compared with the same period in the prior year. Overall, general and administrative expenses as a percentage of revenue decreased by approximately 30 basis points for the three month period ended September 30, 2019 as compared with the same period in 2018, due, in part, to higher levels of revenue. Interest expense, net. Interest expense, net of interest income, was $19 million, or approximately 1. 0% of revenue, for the three month period ended September 30, 2019 as compared with $22 million, or 1. 1% of revenue, for the same period in 2018. The decrease related primarily to a decrease in interest expense from credit facility activity as well as a decrease in discount charges on financing arrangements for trade receivables. Interest expense from credit facility activity decreased by approximately $4 million, due to a combination of lower average balances and a decrease in interest rates. Equity in earnings of unconsolidated affiliates. Equity in earnings or losses of unconsolidated affiliates includes our share of income or losses from equity investees. For the three month periods ended September 30, 2019 and 2018, equity in earnings from unconsolidated affiliates totaled approximately $7 million and $8 million, respectively, and related primarily to our investments in the Waha JVs. Other expense, net. Other expense, net, consists primarily of gains or losses from sales of, or changes in estimated recoveries from, assets and investments, certain legal/other settlements and gains or losses from changes to estimated earn-out accruals. Other expense, net, was $8 million for the three month period ended September 30, 2019, as compared with approximately $0. 3 million of expense for the same period in 2018. For the three month period ended September 30, 2019, other expense, net, included approximately $11 million of expense from changes to estimated earn-out accruals, net, offset, in part, by $4 million of gains on sales of equipment, net. For the three month period ended September 30, 2018, other expense, net, included approximately $6 million of expense from changes to estimated earn-out accruals, net, offset, in part, by $5 million of gains on sales of equipment, net. Provision for income taxes. Income tax expense was $43 million for the three month period ended September 30, 2019 as compared with $25 million for the same period in the prior year. In the third quarter of 2019, pre-tax income increased to $173 million as compared with $146 million for the same period in the prior year. Our effective tax rate increased to 25. 0% for the three month period ended September 30, 2019 from 17. 2% for the same period in 2018. Although our effective tax rate for the three month period ended September 30, 2019 included the favorable effects of reduced foreign earnings and adjustments from the finalization of our 2018 tax returns, for the three month period ended September 30, 2018, our effective tax rate included a net tax benefit of approximately $18 million related to the 2017 Tax Act, including from finalization of our tax return for the year ended December 31, 2017, certain tax accounting method changes and other adjustments to the initial remeasurement of our deferred tax balances as of December 31, 2017. Analysis of EBITDA by SegmentCommunications Segment. EBITDA for our Communications segment was $57 million, or 8. 4% of revenue, for the three month period ended September 30, 2019, as compared with $75 million, or 11. 3% of revenue, for the same period in 2018, a decrease of approximately $18 million, or 24%. As a percentage of revenue, EBITDA decreased by approximately 290 basis points, or $20 million, due to project inefficiencies and costs incurred to expand operating capacity to support expected future business growth. The decrease in EBITDA from reduced EBITDA margins was offset, in part, by higher levels of revenue, which contributed an increase in EBITDA of $2 million. Oil and Gas Segment. EBITDA for our Oil and Gas segment was $213 million, or 21. 9% of revenue, for the three month period ended September 30, 2019, as compared with $156 million, or 15. 0% of revenue, for the same period in 2018, an increase of $57 million, or 37%. Improved productivity contributed an increase in EBITDA of approximately $67 million, whereas lower levels of revenue contributed a decrease in EBITDA of $10 million. EBITDA margins increased by approximately 690 basis points due primarily to improved project efficiencies, closeouts and mix. Electrical Transmission Segment. EBITDA for our Electrical Transmission segment was $8 million, or 7. 6% of revenue, for the three month period ended September 30, 2019, as compared with EBITDA of $3 million, or 3. 1% of revenue, for the same period in 2018, an increase in EBITDA of approximately $5 million, or 153%, due primarily to improved project efficiencies, closeouts and mix. As a percentage of revenue, EBITDA increased by approximately 450 basis points. Power Generation and Industrial Segment. EBITDA for our Power Generation and Industrial segment was $2 million, or 0. 9% of revenue, for the three month period ended September 30, 2019, as compared with EBITDA of $10 million, or 5. 4% of revenue, for the same period in 2018, a decrease in EBITDA of $7 million, or 76%. As a percentage of revenue, EBITDA decreased by approximately 450 basis points, or $12 million, as compared with the same period in the prior year, due primarily to a combination of reduced project efficiencies, including weather-related inefficiencies, closeouts and mix, as well as costs incurred to expand operating capacity to support expected future business growth. The decrease in EBITDA from reduced EBITDA margins was offset, in part, by higher levels of revenue, which contributed an increase in EBITDA of $4 million. Other Segment. EBITDA from Other businesses was generally flat at $7 million for both the three month periods ended September 30, 2019 and 2018, and included approximately $7 million and $8 million, respectively, of equity in earnings from unconsolidated affiliates, related primarily to our investments in the Waha JVs. Other segment EBITDA for the three month period ended September 30, 2018 also included negative EBITDA of approximately $1 million from our oil and gas operations in Mexico. Corporate. Corporate EBITDA was negative $39 million for the three month period ended September 30, 2019, as compared with EBITDA of negative $28 million for the same period in 2018, for a decrease in EBITDA of approximately $12 million. Corporate EBITDA for the three month period ended September 30, 2019 included approximately $11 million of expense related to changes in estimated earn-out accruals, net, as compared with approximately $6 million of expense, net, for the same period in the prior year. Excluding the effects of changes in estimated earn-out accruals, other corporate expenses for the three month period ended September 30, 2019 increased by approximately $6 million as compared with the same period in the prior year. Corporate expenses for the three month period ended September 30, 2019 included increases in various administrative costs, including information technology and incentive and compensation expense, partially offset by the effect of timing of other corporate legal and settlement matters. 35Nine Months Ended September 30, 2019 Compared to Nine Months Ended September 30, 2018Revenue. For the nine month period ended September 30, 2019, consolidated revenue totaled $5,474 million as compared with $4,992 million for the same period in 2018, an increase of $482 million, or 10%. Revenue increases in our Power Generation and Industrial segment of $258 million, or 58%, our Oil and Gas segment of $189 million, or 8%, our Communications segment of $37 million, or 2%, and in our Electrical Transmission segment of $1 million were partially offset by a decrease in revenue in our Other segment of $4 million. Acquisitions contributed $117 million in revenue for the nine month period ended September 30, 2019, and organic revenue increased by approximately $365 million, or 7%, as compared with the same period in 2018. Communications Segment. Communications revenue was $1,945 million for the nine month period ended September 30, 2019, as compared with $1,908 million for the same period in 2018, an increase of $37 million, or 2%. Organic revenue increased by approximately $33 million, or 2%, as compared with the same period in 2018, and acquisitions contributed $4 million of revenue for the nine month period ended September 30, 2019. The increase in organic revenue was primarily driven by higher levels of wireless and wireline/fiber revenue, partially offset by a decrease in storm restoration services and in install-to-the-home revenue as compared with the same period in the prior year. Oil and Gas Segment. Oil and Gas revenue was $2,531 million for the nine month period ended September 30, 2019, as compared with $2,342 million for the same period in 2018, an increase of $189 million, or 8%. Organic revenue increased by approximately $79 million, or 3%, as compared with the same period in 2018, and acquisitions contributed $110 million of revenue for the nine month period ended September 30, 2019. The increase in organic revenue was due primarily to increased demand for pipeline projects, including from project activity and mix, partially offset by the effect of regulatory disruptions on selected long-haul pipeline construction activity. Electrical Transmission Segment. Electrical Transmission revenue was generally flat at approximately $298 million for the nine month periods ended September 30, 2019 and 2018. Power Generation and Industrial Segment. Power Generation and Industrial revenue was $701 million for the nine month period ended September 30, 2019 as compared with $443 million for the same period in 2018, an increase of $258 million, or 58%. Organic revenue increased by approximately $255 million, or 58%, as compared with the same period in 2018, and acquisitions contributed $3 million of revenue for the nine month period ended September 30, 2019. The increase in organic revenue was driven by higher levels of renewable power project activity. Other Segment. Other segment revenue decreased by $4 million for the nine month period ended September 30, 2019 as compared with the same period in 2018 due primarily to decreases in our international oil and gas operations and on a proportionately consolidated non-controlled Canadian joint venture. Costs of revenue, excluding depreciation and amortization. Costs of revenue, excluding depreciation and amortization, increased by $351 million, or 8%, from $4,285 million for the nine month period ended September 30, 2018 to $4,636 million for the same period in 2019. Higher levels of revenue contributed an increase in costs of revenue, excluding depreciation and amortization, of $414 million, offset, in part, by a decrease of approximately $63 million from improved productivity. Costs of revenue, excluding depreciation and amortization, as a percentage of revenue d</t>
  </si>
  <si>
    <t>MTZ</t>
  </si>
  <si>
    <t>MASTEC INC</t>
  </si>
  <si>
    <t>1561680</t>
  </si>
  <si>
    <t>Management's Discussion and Analysis of Financial Condition and Results of OperationsCAUTIONARY NOTE CONCERNING FORWARD-LOOKING STATEMENTSThis Quarterly Report on Form 10-Q contains “forward-looking” statements within the meaning of Section 27A of the Securities Act of 1933, as amended, and Section 21E of the Securities Exchange Act of 1934, as amended (the “Exchange Act”). These forward-looking statements are based on our current intentions, beliefs, expectations and predictions for the future, and you should not place undue reliance on these statements. These statements use forward-looking terminology, are based on various assumptions made by us, and may not be accurate because of risks and uncertainties surrounding the assumptions that are made. Factors listed in this section–as well as other factors not included–may cause actual results to differ significantly from the forward-looking statements included in this Quarterly Report on Form 10-Q. There is no guarantee that any of the events anticipated by the forward-looking statements in this Quarterly Report on Form 10-Q will occur, or if any of the events occurs, there is no guarantee what effect it will have on our operations, financial condition, or share price. We undertake no, and hereby disclaim any, obligation to update or revise any forward-looking statements, unless required by law. However, we reserve the right to make such updates or revisions from time to time by press release, periodic report, or other method of public disclosure without the need for specific reference to this Quarterly Report on Form 10-Q. No such update or revision shall be deemed to indicate that other statements not addressed by such update or revision remain correct or create an obligation to provide any other updates or revisions. Forward-Looking StatementsForward-looking statements that are included in this Quarterly Report on Form 10-Q are generally accompanied by words such as “anticipate,” “believe,” “could,” “estimate,” “expect,” “future,” “goal,” “intend,” “likely,” “may,” “might,” “plan,” “potential,” “predict,” “project,” “should,” “target,” “will,” “would,” or other words that convey the uncertainty of future events or outcomes. These forward-looking statements may include, but are not limited to, statements regarding our strategy, projections and estimates concerning the timing and success of specific projects and our future production, land and lot sales, the outcome of legal proceedings, the anticipated impact of natural disasters on our operations, operational and financial results, including our estimates for growth, financial condition, sales prices, prospects and capital spending. Risks, Uncertainties and AssumptionsThe major risks and uncertainties–and assumptions that are made–that affect our business and may cause actual results to differ from these forward-looking statements include, but are not limited to:- 36 -The following discussion and analysis should be read in conjunction with our consolidated financial statements and related condensed notes thereto contained elsewhere in this Quarterly Report on Form 10-Q. The information contained in this Quarterly Report on Form 10-Q is not a complete description of our business or the risks associated with an investment in our securities. We urge investors to review and consider carefully the various disclosures made by us in this report and in our other reports filed with the SEC, including our Annual Report on Form 10-K for the year ended December 31, 2018 and subsequent reports on Form 8-K, which discuss our business in greater detail. The section entitled “Risk Factors” set forth in Item 1A of our Annual Report on Form 10-K, and similar disclosures in our other SEC filings, discuss some of the important risk factors that may affect our business, results of operations and financial condition. Investors should carefully consider those risks, in addition to the information in this report and in our other filings with the SEC, before deciding to invest in, or maintain an investment in, our common stock. Overview and OutlookWe remain encouraged by current economic conditions. Mortgage interest rates have declined in 2019 compared to rising rates in the back half of 2018, which has provided support to a generally healthy homebuying market as evidenced by the 25% increase in our net new home orders for the three months ended September 30, 2019 compared to the prior-year period. Lower mortgage interest rates are accompanied by low unemployment, positive wage growth and increasing household formations. In addition, the backdrop of housing remains favorable as supply remains low compared to historical levels. While the U. S. economy has been resilient against international trade conflicts and the predictions of a global economic slowdown, we remain cautious as we guide our Company through the current phase of the economic cycle. While the global economic front remains uncertain and deteriorating global conditions could negatively impact the U. S. economy, we remain confident heading into the fourth quarter of 2019 and looking outward into 2020. Based on the latest economic data and commentary by the Federal Reserve, we expect fiscal and monetary policy to remain favorable to our industry throughout the remainder of 2019. - 37 -Consolidated Financial Data (in thousands, except per share amounts): Three Months Ended September 30, 2019 Compared to Three Months Ended September 30, 2018 Net New Home Orders, Average Selling Communities and Monthly Absorption Rates by Segment  Net new home orders for the three months ended September 30, 2019 increased by 256 orders, or 25%, to 1,291, compared to 1,035 during the prior-year period. The increase in net new home orders was due to a 16% increase in average selling communities and an 8% increase in monthly absorption rates. - 38 -Maracay reported a 62% increase in net new home orders driven by a 41% increase in average selling communities and a 15% increase in monthly absorption rates. The increase in Maracay’s monthly absorption rate to 3. 4 for the three months ended September 30, 2019 was driven by strong demand for Maracay’s new community openings during the current-year period as well as continued strong market fundamentals in Arizona. Pardee Homes reported a 19% increase in net new home orders largely driven by a 17% increase in average selling communities. The increase in average selling communities was a result of increased community count in our Los Angeles, Inland Empire and San Diego markets. Net new home orders increased 6% at Quadrant Homes due primarily to a 9% increase in monthly absorption rate during the current-year period as compared to the prior-year period. The increase in monthly absorption rate was due to a more stable demand environment compared to the prior-year period. Trendmaker Homes’ net new home orders increased 38% due to a 35% increase in average selling communities and a 3% increase in monthly absorption rate. The increase in net new home orders and average selling communities was largely the result of the acquisition of a Dallas–Fort Worth-based homebuilder in the fourth quarter of 2018. During the three months ended September 30, 2019, Trendmaker Homes reported 54 net new home orders from 12. 5 average selling communities in Dallas–Fort Worth. TRI Pointe Homes’ net new home orders increased 10% due to a 12% increase in the monthly absorption rate. The increase in TRI Pointe Homes’ monthly absorption rate was primarily driven by stronger market conditions in our California markets compared to the prior-year period. Winchester Homes reported a 40% increase in net new home orders as a result of a 33% increase in monthly absorption rate and a 5% increase in average selling communities. The increase in Winchester Homes’ monthly absorption rate was due to strong order demand for certain new community openings during the quarter and more favorable overall market conditions compared to the prior-year period. Backlog Units, Dollar Value and Average Sales Price by Segment (dollars in thousands) Backlog units reflect the number of homes, net of actual cancellations experienced during the period, for which we have entered into a sales contract with a homebuyer but for which we have not yet delivered the home. Homes in backlog are generally delivered within three to nine months, although we may experience cancellations of sales contracts prior to delivery. Our cancellation rate of homebuyers who contracted to buy a home but cancelled prior to delivery of the home (as a percentage of overall orders) was 17% and 19% during the three-month periods ended September 30, 2019 and 2018, respectively. The dollar value of backlog was $1. 5 billion as of September 30, 2019, an increase of $60. 2 million, or 4%, compared to $1. 4 billion as of September 30, 2018. This increase was due to an increase in backlog units of 211, or 10%, to 2,312 as of September 30, 2019, compared to 2,101 as of September 30, 2018, offset by a 5% decrease in the average sales price of homes in backlog to $645,000 as of September 30, 2019, compared to $681,000 as of September 30, 2018. Maracay’s backlog dollar value increased 78% compared to the prior-year period due to an 87% increase in backlog units. The increase in backlog units is due to strong market conditions in Arizona and the success of recently opened communities. Pardee Homes’ backlog dollar value increased 20% due to an increase in average sales price of 11% and an increase in backlog units of 8%. The increase in average sales price is largely due to a higher priced mix of homes in backlog from our San Diego, California division. The increase in backlog units was due to the 19% increase in net new home orders for the current quarter. Quadrant Homes’ backlog dollar value decreased 39% as a result of a 31% decrease in backlog units and a 12% decrease in average sales price. The decrease in backlog units was a result of starting the quarter with lower backlog units resulting from generally slower year over year market conditions in the Seattle area. Trendmaker Homes’ backlog dollar value increased 29% due to a 54% increase in backlog units, offset by a 16% decrease in average sales price. The increase in backlog units and the decrease in average sales price resulted primarily from our expansion into Dallas–Fort Worth, where we had 109 homes in backlog as of September 30, 2019 at an average sales price of $381,000 which is lower than our legacy Houston and Austin operations. TRI Pointe Homes’ backlog dollar value decreased 34% mainly due to a 28% decrease in backlog units as a result of starting the quarter with lower backlog units. Winchester Homes’ backlog dollar value increased 28% due to a 29% - 39 -increase in backlog units. The increase in backlog units is a result of the 40% increase in net new home orders for the three months ended September 30, 2019. New Homes Delivered, Homes Sales Revenue and Average Sales Price by Segment (dollars in thousands) Home sales revenue decreased $25. 5 million, or 3%, to $746. 3 million for the three months ended September 30, 2019. The decrease was comprised of (i) $11. 5 million related to a decrease of 18 new homes delivered in the three months ended September 30, 2019 compared to the prior-year period, and (ii) $14. 0 million related to a decrease of $11,000 in average sales price of homes delivered in the three months ended September 30, 2019 compared to the prior-year period. Maracay home sales revenue increased 6% due to a 5% increase in average sales price. The increase in average sales price is due to product mix. Pardee Homes’ home sales revenue increased 43% due to a 30% increase in new homes delivered and a 10% increase in average sales price. The increase in new homes delivered is due to a combination of timing and the increase in backlog units at the start of the current-year period compared to the prior-year period. The increase in average sales price was due to a product mix shift that included a greater proportion of deliveries from our higher priced California assets in the current-year period. Quadrant Homes’ home sales revenue decreased 25% due to a 23% decrease in new homes delivered. The decrease in new homes delivered was due to starting the current-year period with a lower number of backlog units compared to the prior-year period. Trendmaker Homes’ home sales revenue increased 33% due to a 49% increase in new homes delivered, offset by an 11% decrease in average sales price. The increase in new homes delivered was largely due to 82 deliveries from our Dallas–Fort Worth operations, along with higher volume in the Austin market. TRI Pointe Homes’ home sales revenue decreased 41% due to a 38% decrease in new homes delivered and a 5% decrease in average sales price. The decrease in new homes delivered was driven by lower backlog units at the start of the current-year period compared to the prior-year period. Home sales revenue decreased at Winchester Homes by 36% due to a 34% decrease in new homes delivered and a 4% decrease in average sales price. The decrease in new homes delivered was due to lower backlog units at the start of the current-year period compared to the prior-year period. Homebuilding Gross Margins (dollars in thousands)__________- 40 -Our homebuilding gross margin percentage increased to 22. 6% for the three months ended September 30, 2019 as compared to 21. 3% for the prior-year period. The increase in gross margin percentage was due to higher revenue from some of our long-term California communities, which produce gross margins above the Company average. Excluding interest and impairment and lot option abandonments in cost of home sales, adjusted homebuilding gross margin percentage was 25. 3% for the three months ended September 30, 2019, compared to 24. 0% for the prior-year period. Adjusted homebuilding gross margin is a non-GAAP financial measure. We believe this information is meaningful as it isolates the impact that leverage and noncash charges have on homebuilding gross margin and permits investors to make better comparisons with our competitors, who adjust gross margins in a similar fashion. Because adjusted homebuilding gross margin is not calculated in accordance with GAAP, it may not be comparable to other similarly titled measures of other companies and should not be considered in isolation or as a substitute for, or superior to, financial measures prepared in accordance with GAAP. See the table above reconciling this non-GAAP financial measure to homebuilding gross margin, the most directly comparable GAAP measure. Sales and Marketing, General and Administrative Expense (dollars in thousands) Total sales and marketing and general and administrative (“SG&amp;A”) as a percentage of home sales revenue increased to 11. 6% for the three months ended September 30, 2019, compared to 10. 7% in the prior-year period. Total SG&amp;A expense increased $3. 6 million to $86. 6 million for the three months ended September 30, 2019 from $83. 0 million in the prior-year period. Sales and marketing expense as a percentage of home sales revenue increased to 6. 4% for the three months ended September 30, 2019, compared to 5. 8% for the prior-year period. The increase was due primarily to advertising costs associated with the timing of current and future community openings. In addition, our ending community count increased to 150 as of September 30, 2019 from 125 as of September 30, 2018, resulting in higher fixed sales and marketing costs on a year over year basis. Sales and marketing expense increased to $47. 8 million for the three months ended September 30, 2019 compared to $44. 9 million in the prior-year period due to the higher costs associated with a higher community count. General and administrative (“G&amp;A”) expense as a percentage of home sales revenue increased to 5. 2% of home sales revenue for the three months ended September 30, 2019 compared to 4. 9% for the prior-year period largely due to lower leverage on our G&amp;A expense as a result of the 3% decrease in homebuilding revenue compared to the same prior-year period. G&amp;A expense increased to $38. 8 million for the three months ended September 30, 2019 compared to $38. 1 million for the prior-year period primarily as a result of additional headcount to support future growth in our new and existing markets, including our organic expansion into North Carolina in October 2018 and our acquisition of a Dallas–Fort Worth-based homebuilder in December 2018. InterestInterest, which we incurred principally to finance land acquisitions, land development and home construction, totaled $22. 4 million and $23. 9 million for the three months ended September 30, 2019 and 2018, respectively. All interest incurred in both periods was capitalized. Income TaxFor the three months ended September 30, 2019, we recorded a tax provision of $21. 9 million based on an effective tax rate of 25. 8%. For the three months ended September 30, 2018, we recorded a tax provision of $19. 7 million based on an effective tax rate of 23. 5%. The increase in provision for income taxes is due to a $1. 1 million increase in income before income taxes to $84. 7 million for the three months ended September 30, 2019, compared to $83. 6 million for the prior-year period. - 41 -Financial Services SegmentIncome before income taxes from our financial services operations decreased to $2. 2 million for the three months ended September 30, 2019 compared to $2. 3 million for the prior-year period. This decrease is due to higher expenses related to the early execution of growth initiatives at our TRI Pointe Assurance title and escrow services and our TRI Pointe Advantage property and casualty insurance agency operations. For the three months ended September 30, 2019, expense growth outpaced revenue growth, resulting in a decrease in profitability for these financial services. Nine Months Ended September 30, 2019 Compared to Nine Months Ended September 30, 2018 Net New Home Orders, Average Selling Communities and Monthly Absorption Rates by Segment  Net new home orders for the nine months ended September 30, 2019 increased by 229 orders, or 6%, to 4,103, compared to 3,874 during the prior-year period. The increase in net new home orders was due to a 14% increase in average selling communities offset by a 6% decrease in monthly absorption rates. Maracay reported a 49% increase in net new home orders driven by a 32% increase in monthly absorption rate and an 11% increase in average selling communities. For the current nine-month period, Maracay experienced strong market conditions in Arizona, as demonstrated by a monthly absorption rate of 4. 5 homes per community. Pardee Homes increased net new home orders by 7% due to a 28% increase in average community count offset by a 17% decrease in monthly absorption rate. The increase in average selling communities was a result of increased community growth in the Los Angeles, Inland Empire and San Diego markets. Overall demand for the period was strong at Pardee Homes with a monthly absorption rate of 3. 5 homes per community. Net new home orders decreased 7% at Quadrant Homes due primarily to an 8% decrease in monthly absorption rate. The decrease in the monthly absorption rate at Quadrant Homes was due primarily to the substantially strong absorptions we experienced in the early months of 2018 compared to the same current-year period. Trendmaker Homes’ net new home orders increased 50% due to a 33% increase in average selling communities and an 11% increase in monthly absorption rate. The increase in net new home orders and average selling communities was largely the result of the acquisition of a Dallas–Fort Worth-based homebuilder in the fourth quarter of 2018. During the nine months ended September 30, 2019, Trendmaker Homes reported 205 net new home orders from 13. 1 average selling communities in Dallas–Fort Worth. The increase in the monthly absorption rate was due to improved market conditions in Houston and Austin during the nine months ended September 30, 2019 compared to the prior-year period. TRI Pointe Homes’ net new home orders decreased 22% due to a 15% decrease in monthly absorption rate and a 9% decrease in average selling communities. The decrease in monthly absorption rates was driven primarily by activity at our core Bay Area market where we experienced stronger market conditions in the early half of 2018 compared to 2019. The decrease in average selling communities was due to the timing of community openings and closings, particularly in our Southern California market. Winchester Homes’ net new home orders decreased 1% as a result of a 3% decrease in monthly absorption rate, offset by a 4% increase in average selling communities. - 42 -New Homes Delivered, Homes Sales Revenue and Average Sales Price by Segment (dollars in thousands) Home sales revenue decreased $192. 0 million, or 9%, to $1. 9 billion for the nine months ended September 30, 2019. The decrease was comprised of (i) $138. 4 million related to a decrease in new homes delivered to 3,126 for the nine months ended September 30, 2019 from 3,344 in the prior-year period, and (ii) $53. 6 million related to a $17,000, or 3%, decrease in average sales price of homes delivered to $618,000 for the nine months ended September 30, 2019, from $635,000 in the prior-year period. Maracay home sales revenue decreased 9% due to a 17% decrease in new homes delivered, offset by a 10% increase in average sales price. The decrease in new home deliveries was due to the timing of deliveries and the decrease in backlog units at the start of the current-year period compared to the prior-year period. Pardee Homes’ home sales revenue increased 1% due to a 2% increase in new homes delivered. Quadrant Homes’ home sales revenue decreased by 15% due to a 31% decrease in new homes delivered offset by a 23% increase in average sales price. The increase in average sales price was the result of delivering more units in some core greater Puget Sound markets, which tend to have higher price points. Trendmaker Homes’ home sales revenue increased 49% due to a 61% increase in new homes delivered offset by an 8% decrease in average sales price compared to the prior year. The increase in new homes delivered was largely due to 231 deliveries from our Dallas–Fort Worth operations that were acquired in December 2018, along with higher volume in the Austin market. TRI Pointe Homes’ home sales revenue decreased 27% due to a 24% decrease in new homes delivered and a 4% decrease in average sales price. The decrease in new homes delivered was driven by a lesser number of backlog units to start the current year compared to the prior-year period, and the decrease in average sales price was related to product mix in the quarter. Home sales revenue decreased at Winchester Homes by 28% due to a 31% decrease in homes delivered offset by a 5% increase in average sales price. The decrease in new homes delivered was due to lower backlog units at the start of the current-year period compared to the prior-year period with relatively flat net new home orders in the current-year period. Homebuilding Gross Margins (dollars in thousands)__________- 43 -Our homebuilding gross margin percentage decreased to 18. 5% for the nine months ended September 30, 2019 as compared to 21. 7% for the prior-year period. The decrease in gross margin percentage was primarily due to the mix of deliveries and increased incentives offered in the back half of 2018 and into the first half of 2019, which we offered due to slower market conditions experienced during that period. Excluding interest and impairment and lot option abandonments in cost of home sales, adjusted homebuilding gross margin percentage was 21. 5% for the nine months ended September 30, 2019, compared to 24. 3% for the prior-year period. Adjusted homebuilding gross margin is a non-GAAP financial measure. We believe this information is meaningful as it isolates the impact that leverage and noncash charges have on homebuilding gross margin and permits investors to make better comparisons with our competitors, who adjust gross margins in a similar fashion. Because adjusted homebuilding gross margin is not calculated in accordance with GAAP, it may not be comparable to other similarly titled measures of other companies and should not be considered in isolation or as a substitute for, or superior to, financial measures prepared in accordance with GAAP. See the table above reconciling this non-GAAP financial measure to homebuilding gross margin, the most directly comparable GAAP measure. Sales and Marketing, General and Administrative Expense (dollars in thousands) Total SG&amp;A as a percentage of home sales revenue increased to 12. 8% for the nine months ended September 30, 2019, compared to 11. 3% for the prior-year period. Total SG&amp;A expense increased $7. 8 million, to $248. 1 million for the nine months ended September 30, 2019 from $240. 3 million in the prior-year period. Sales and marketing expense as a percentage of home sales revenue increased to 6. 9% for the nine months ended September 30, 2019, compared to 6. 1% for the prior-year period. The increase was due primarily to lower operating leverage on the fixed components of sales and marketing expenses as a result of the 9% decrease in homes sales revenue and the community count growth we have experienced in the current year, resulting in higher fixed sales and marketing costs on a year over year basis. Sales and marketing expense increased to $133. 9 million for the nine months ended September 30, 2019 compared to $128. 9 million in the prior-year period due to the active community count. G&amp;A expenses as a percentage of home sales revenue increased to 5. 9% of home sales revenue for the nine months ended September 30, 2019 compared to 5. 2% for the prior-year period as a result of lower operating leverage due to the 9% decrease in home sales revenue. G&amp;A expenses increased to $114. 2 million for the nine months ended September 30, 2019 compared to $111. 4 million in the prior-year period primarily as a result of additional headcount to support future growth in our existing markets. InterestInterest, which was incurred principally to finance land acquisitions, land development and home construction, totaled $67. 7 million and $67. 1 million for the nine months ended September 30, 2019 and 2018, respectively. All interest incurred in both periods was capitalized. Other Income (Expense), NetOther income (expense), net for the nine months ended September 30, 2019 and 2018 was income of $6. 7 million and expense of $379,000, respectively. During the three months ended March 31, 2019, we amended our existing tax sharing agreement with Weyerhaeuser Company (“Weyerhaeuser”), pursuant to which the parties agreed, among other things, that we had no further obligation to remit payment to Weyerhaeuser in connection with any potential utilization of certain deductions or losses associated with certain Weyerhaeuser entities with respect to federal and state taxes. As a result of the amendment, during the three months ended March 31, 2019, we recorded other income of $6. 0 million related to the reduction of our income tax liability to Weyerhaeuser. - 44 -Income TaxFor the nine months ended September 30, 2019, we recorded a tax provision of $31. 0 million based on an effective tax rate of 25. 8%. For the nine months ended September 30, 2018, we recorded a tax provision of $55. 5 million based on an effective tax rate of 24. 5%. The decrease in provision for income taxes is due to a $105. 8 million decrease in income before income taxes to $120. 2 million for the nine months ended September 30, 2019, compared to $226. 0 million for the prior-year period. Financial Services SegmentIncome before income taxes from our financial services operations decreased to $5. 1 million for the nine months ended September 30, 2019 compared to $5. 7 million for the prior-year period. The decrease in financial services income for the nine months ended September 30, 2019 compared to the prior-year period relates to the decline in new home deliveries we have experienced, which resulted in fewer opportunities to capture financial services income, as well as higher expenses related to the early execution of growth initiatives at our TRI Pointe Assurance title and escrow services and our TRI Pointe Advantage property and casualty insurance agency operations. Lots Owned or Controlled by SegmentExcluded from owned and controlled lots are those related to Note 6, Investments in Unconsolidated Entities, to the accompanying condensed notes to unaudited consolidated financial statements included in this Quarterly Report on Form 10-Q. The table below summarizes our lots owned or controlled by segment as of the dates presented:__________- 45 -Liquidity and Capital ResourcesOverviewOur principal uses of capital for the nine months ended September 30, 2019 were the repayment of debt, operating expenses, land purchases, land development, home construction and repurchases of our common stock. We used funds generated by our operations to meet our short-term working capital requirements. We monitor financing requirements to evaluate potential financing sources, including bank credit facilities and note offerings. We remain focused on generating positive margins in our homebuilding operations and acquiring desirable land positions in order to maintain a strong balance sheet and keep us poised for growth. As of September 30, 2019, we had total liquidity of $548. 9 million, including cash and cash equivalents of $130. 3 million and $418. 6 million of availability under our Credit Facility, as described below, after considering the borrowing base provisions and outstanding letters of credit. Our board of directors will consider a number of factors when evaluating our level of indebtedness and when making decisions regarding the incurrence of new indebtedness, including the purchase price of assets to be acquired with debt financing, the estimated market value of our assets and the availability of particular assets, and our Company as a whole, to generate cash flow to cover the expected debt service. Senior NotesIn June 2017, TRI Pointe Group issued $300 million aggregate principal amount of 5. 250% Senior Notes due 2027 (the “2027 Notes”) at 100. 00% of their aggregate principal amount. Net proceeds of this issuance were $296. 3 million, after debt issuance costs and discounts. The 2027 Notes mature on June 1, 2027 and interest is paid semiannually in arrears on June 1 and December 1. In May 2016, TRI Pointe Group issued $300 million aggregate principal amount of 4. 875% Senior Notes due 2021 (the “2021 Notes”) at 99. 44% of their aggregate principal amount. Net proceeds of this issuance were $293. 9 million, after debt issuance costs and discounts. The 2021 Notes mature on July 1, 2021 and interest is paid semiannually in arrears on January 1 and July 1. TRI Pointe Group and its wholly owned subsidiary TRI Pointe Homes, Inc. (“TRI Pointe Homes”) are co-issuers of the 5. 875% Senior Notes due 2024 (the “2024 Notes”) and the 4. 375% Senior Notes that matured on June 15, 2019 (the “2019 Notes”). The 2024 Notes were issued at 98. 15% of their aggregate principal amount. The net proceeds from the offering of the 2019 Notes and the 2024 Notes were $861. 3 million, after debt issuance costs and discounts. The 2024 Notes mature on June 15, 2024, with interest payable semiannually in arrears on June 15 and December 15. During the three months ended June 30, 2019, we repaid the remaining $381. 9 million of principal balance of the 2019 Notes upon maturity. During the year ended December 31, 2018, we repurchased and cancelled an aggregate principal amount of $68. 1 million of the 2019 Notes. Our outstanding senior notes (the “Senior Notes”) contain covenants that restrict our ability to, among other things, create liens or other encumbrances, enter into sale and leaseback transactions, or merge or sell all or substantially all of our assets. These limitations are subject to a number of qualifications and exceptions. As of September 30, 2019, we were in compliance with the covenants required by our Senior Notes. Loans PayableOn March 29, 2019, we entered into a Second Amended and Restated Credit Agreement (the “Credit Agreement”), which amended and restated our Amended and Restated Credit Agreement, dated as of July 7, 2015. The Credit Facility (as defined below), which matures on March 29, 2023, consists of a $600 million revolving credit facility (the “Revolving Facility”) and a $250</t>
  </si>
  <si>
    <t>TPH</t>
  </si>
  <si>
    <t>Tri Pointe Homes, Inc.</t>
  </si>
  <si>
    <t>1566044</t>
  </si>
  <si>
    <t>VYNE</t>
  </si>
  <si>
    <t>VYNE Therapeutics Inc.</t>
  </si>
  <si>
    <t>1571498</t>
  </si>
  <si>
    <t>Management's Discussion and Analysis of Financial Condition and Results of Operations. Our management’s discussion and analysis of our financial condition and results of operations are based upon our condensed consolidated financial statements included in this Quarterly Report on Form 10-Q, which have been prepared by us in accordance with accounting principles generally accepted in the United States, or GAAP, and with Regulation S-X promulgated under the Securities Exchange Act of 1934, as amended. This discussion and analysis should be read in conjunction with these condensed consolidated financial statements and the notes thereto included elsewhere in this Quarterly Report on Form 10-Q. Some of the information contained in this discussion and analysis or set forth elsewhere in this Quarterly Report on Form 10-Q, including information with respect to our plans and strategy for our business, includes forward-looking statements that involve risks and uncertainties. As a result of many factors, including those factors set forth in Part II, Item 1A. Risk Factors of this Quarterly Report on Form 10-Q, our actual results could differ materially from the results described in or implied by the forward-looking statements contained in the following discussion and analysis. Overview. We are a late-stage biopharmaceutical company that is committed to rewriting treatment for people with cancer and other serious diseases through the discovery, development, and commercialization of novel epigenetic medicines. By focusing on the genetic drivers of disease, our science seeks to match targeted medicines with the patients who need them. We are developing our lead product candidate, tazemetostat, an oral, first-in-class, selective small molecule inhibitor of the EZH2 histone methyltransferase, or HMT, for the treatment of a broad range of cancer types in multiple treatment settings, and evaluating potential development candidates for our G9a program for a variety of hemoglobinopathies, including sickle cell disease, or SCD. We have taken a “pipeline in a product” approach to developing tazemetostat with a broad clinical development program through company-sponsored studies and collaborations. This program is evaluating tazemetostat as both a monotherapy and combination treatment in hematological malignancies and solid tumors for both late and early lines of treatment. Tazemetostat has shown meaningful clinical activity as a monotherapy in multiple cancer indications and has been generally well-tolerated across clinical trials to date. In our solid tumor program, we are evaluating tazemetostat’s treatment potential in adults and children with molecularly defined solid tumors, including INI1- and SMARCA4-negative tumors, which we collectively refer to as INI1-negative tumors. We are conducting a multi-cohort global Phase 2 trial of tazemetostat in adults with INI1-negative tumors, including epithelioid sarcoma or metastatic chordoma. In the second quarter of 2019, we submitted a New Drug Application, or NDA, to the U. S. Food &amp; Drug Administration, or FDA, for accelerated approval of tazemetostat for patients with metastatic or locally advanced epithelioid sarcoma not eligible for curative surgery. In July 2019, the NDA was accepted by the FDA for priority review with a Prescription Drug User Fee Act (PDUFA) target action date of January 23, 2020. Priority review is granted to investigational therapies that treat a serious condition and, if approved, would provide a significant improvement in the safety or effectiveness. This submission was based primarily on the clinical activity observed in the 62-patient cohort of epitheliod sarcoma patients in our ongoing Phase 2 trial, which was presented at the American Society of Clinical Oncology in June 2019, and the safety and tolerability observed with tazemetostat in that trial and across our clinical development program. To support subsequent full approval of tazemetostat for epithelioid sarcoma, we will conduct a global, randomized, controlled Phase 1b/3 confirmatory trial in the front-line treatment setting comparing tazemetostat in combination with doxorubicin versus doxorubicin plus placebo. This trial is expected to enroll approximately 150 patients. Site initiation is underway and the safety run-in portion of the trial is expected to begin in the fourth quarter of 2019. The Phase 2 study cohort of chordoma patients is ongoing, and we are evaluating tazemetostat in the dose-expansion portion of a Phase 1 study in pediatric patients with INI1-negative tumors. In our hematological malignancy program, we are conducting a multi-cohort, global Phase 2 trial evaluating tazemetostat’s treatment potential in patients with relapsed or refractory non-Hodgkin lymphoma, or NHL. Two ongoing cohorts are evaluating tazemetostat as a monotherapy for patients with relapsed or refractory follicular lymphoma, or FL, both with and without EZH2 activating mutations. FL is one of the most prevalent forms of NHL. In December 2018, we completed target enrollment of FL patients in our study, with 54 patients with wild-type EZH2 and 45 patients with EZH2 activating mutations. Based on a completed pre-NDA meeting with the FDA, we have identified a path to submission for accelerated approval of tazemetostat for the treatment of patients with relapsed or refractory, or R/R, FL who have received at least two prior systemic therapies, based on the totality of data observed in patients in our ongoing Phase 2 trial. We are targeting submission of an NDA for accelerated approval for tazemetostat for FL in this population in the fourth quarter of 2019. As part of an accelerated approval strategy for FL, we have aligned with the FDA on a single confirmatory trial to provide confirmatory evidence to support a full approval submission of tazemetostat for this indictation. This will be a global, randomized, controlled Phase 1b/3 clinical trial comparing tazemetostat in combination with the FDA-approved chemo-free regimen known as R2 (REVLIMID® plus rituximab) versus placebo plus R2 in FL patients who have been treated with at least one prior systemic therapy. This trial is expected to enroll approximately 500 patients. Site initiation is underway and the safety run-in portion of the trial is expected to begin in the fourth quarter of 2019. 23. Our goal is to be able to bring tazemetostat to patients with FL in all lines of treatment. We plan to leverage the confirmatory program to expand tazemetostat into the second-line treatment setting for patients with FL, both with and without EZH2 activating mutations. In collaboration with The Lymphoma Study Association, or LYSA, and based on clinical activity observed with tazemetostat in combination with R-CHOP as a front-line treatment for patients with diffuse large B-cell lymphoma, or DLBCL, we plan to investigate this combination as a front-line treatment for high-risk patients with FL. In addition, we are finalizing plans for an investigator-sponsored study to evaluate the combination of tazemetostat plus rituximab for the treatment of patients with FL in the third-line or later settings. We have expanded the tazemetostat clinical development program, and are conducting a Phase 1b/2 clinical trial assessing tazemetostat as a combination therapy for patients with metastatic castration-resistant prostate cancer, or mCRPC. This two-part, global, multi-center, open-label, randomized trial will evaluate tazemetostat in combination with enzalutamide or abiraterone plus prednisone in chemo-naïve patients with metastatic CRPC. We are planning to conduct additional proof-of-concept clinical trials intended to explore the therapeutic potential of tazemetostat in other indications and combinations, and plan to begin evalution of tazemetostat in combination with a PARP, or poly ADP ribose polymerase, inhibitor for patients with platinum-resistant solid tumors, including small-cell lung cancer, triple-negative breast cancer and ovarian cancer, in 2020. We own the global development and commercialization rights to tazemetostat outside of Japan, and Eisai Co. Ltd, or Eisai, holds the rights to develop and commercialize tazemetostat in Japan. We intend to build a focused field presence and marketing capabilities to commercialize tazemetostat for the epithelioid sarcoma and FL indications in the United States. Our go-to-market strategy has been finalized, and we have built out our commercial and medical affairs team to support the launch and marketing of tazemetostat for epithelioid sarcoma, which we believe we can adequately address through a modest field force of less than 25 professionals. For geographies outside the United States, we are evaluating the most efficient path to reach patients, including through potential collaborations. Tazemetostat is covered by claims of U. S. and European composition of matter patents, which are expected to expire in 2032, exclusive of any patent term or other extensions. Tazemetostat has been granted Fast Track designation by the FDA in patients with relapsed or refractory FL, with or without activating EZH2 mutations, relapsed or refractory DLBCL with EZH2 activating mutations and metastatic or locally advanced epithelioid sarcoma who have progressed on or following an anthracycline-based treatment regimen. The FDA has also granted orphan drug designation to tazemetostat for the treatment of patients with FL, malignant rhabdoid tumors, or MRT, soft tissue sarcoma, or STS, and mesothelioma. The orphan drug designation for the treatment of MRT applies to INI1-negative MRT as well as SMARCA4-negative malignant rhabdoid tumor of ovary, or MRTO. Beyond tazemetostat, we are building an early pipeline to further support our leadership in epigenetics. This includes assessing potential development candidates in our G9a inhibitor program, after discontinuing development of EZM8266, a preclinical-stage G9a inhibitor. In addition, in November 2018, we entered a strategic collaboration with Boehringer Ingelheim International GmbH, or Boehringer Ingelheim, focused on the research, development and commercialization of novel small molecule inhibitors, discovered by us, directed toward two previously unaddressed epigenetic targets as potential therapies for people with cancer. Specifically, these targets are enzymes within the helicase and histone acetyltransferase, or HAT, families that when dysregulated have been linked to the development of cancers that currently lack therapeutic options. We also have collaborations with Glaxo Group Limited (an affiliate of GlaxoSmithKline), or GSK, focused on the development of PRMT inhibitors discovered by us, and with Celgene Corporation and Celgene RIVOT Ltd. , an affiliate of Celgene Corporation, which we collectively refer to as Celgene, focused on the development of pinometostat and small molecule inhibitors directed to three HMT targets. We commenced active operations in early 2008, and since inception, have incurred significant operating losses. As of September 30, 2019, our accumulated deficit totaled $700. 6 million. As a late-stage biopharmaceutical company, we expect to continue to incur significant expenses and operating losses over the next several years. Our net losses may fluctuate significantly from quarter to quarter and year to year. We expect our expenses to increase in connection with our ongoing activities, including our continued execution on our clinical development and commercialization plans for tazemetostat, if approved. Collaborations. Refer to Note 10, Collaborations, of the notes to our condensed consolidated financial statements included in this Quarterly Report on Form 10-Q for a description of the key terms of our arrangements with Boehringer Ingelheim, Celgene, GSK, Eisai and Roche Molecular Systems Inc. , or Roche Molecular. 24. Results of Operations. Collaboration Revenue. The following is a comparison of collaboration revenue for the three and nine months ended September 30, 2019 and 2018:. In the three and nine months ended September 30, 2019, we recognized $5. 7 million and $19. 5 million, respectively, in collaboration revenue. This collaboration revenue was earned as part of our Boehringer Ingelheim collaboration. Under the agreement we received $15. 0 million in an upfront payment from Boehringer Ingelheim for our license to inhibitor technology of two undisclosed targets, which is recognized as services are performed pursuant to the arrangement, $5. 5 million for a development milestone for the selection of a lead optimization candidate for the shared program targeting enzymes within helicase families and a total of $5. 0 million in fixed quarterly payments for services through December 31, 2019, of which $2. 5 million has been received. Through September 30, 2019, the Company has recognized $21. 2 million in total collaboration revenue under its agreement with Boehringer Ingelheim. We did not recognize any collaboration revenue in the three months ended September 30, 2018. We recognized $12. 0 million of collaboration revenue in the nine months ended September 30, 2018. Collaboration revenue in the nine months ended September 30, 2018 reflects a $12. 0 million milestone earned in 2018 based on our determination that the milestone was achieved under the GSK agreement. This milestone relates to the first dosing of a patient in a Phase 2 clinical trial of GSK3326595, a PRMT5 inhibitor discovered by us and licensed to GSK under the collaboration agreement. As of September 30, 2019, the $12. 0 million milestone remains a receivable that is overdue and we are continuing to work with GSK on collection. We continue to assess that it is probable and that the receivable will be collected. Research and Development. The following is a comparison of research and development expenses for the three and nine months ended September 30, 2019 and 2018:. During the three months ended September 30, 2019, total research and development expenses decreased by $0. 4 million compared to the three months ended September 30, 2018. During the nine months ended September 30, 2019, total research and development expenses increased by $10. 4 million as compared to the nine months ended September 30, 2018. The decrease in the three months ended September 30, 2019 primarily relates to decreases in clinical trial expenses and tazemetostat manufacturing costs, offset by an increase in discovery research activities related to tazemetostat in other indications. The increase in the nine months ended September 30, 2019 primarily relates to the payment of a $10 million clinical development milestone to Eisai, increases in tazemetostat manufacturing costs and the build out of our regulatory and late stage development groups, offset by decreases in clinical trial expenses. 25. The following table illustrates the components of our research and development expenses:. External research and development expenses for tazemetostat and related EZH2 programs decreased $1. 9 million and increased $7. 2 million during the three and nine months ended September 30, 2019, respectively, compared to the three and nine months ended September 30, 2018 The decrease for the three months ended September 30, 2019 relates to a decrease in tazemetostat manufacturing costs and decreased clinical trial expenses, offset by an increase in the buildout of our regulatory and late stage development groups and in discovery research activities related to tazemetostat in other indications. The increase for the nine months ended September 30, 2019 relates to greater tazemetostat manufacturing costs and the buildout of our regulatory and late stage development groups, offset by decreases in clinical trial expenses. External research and development expenses for pinometostat and related DOT1L programs increased $0. 2 million and $0. 3 million for the three and nine months ended September 30, 2019, respectively, compared to the three and nine months ended September 30, 2018. There were no costs incurred related to pinometostat for the three and nine months ended September 30, 2018. The costs incurred in the three and nine months ended September 30, 2019 are primarily associated with costs attributed to the Cooperative Research and Development Agreement, or CRADA, with the National Cancer Institute, or NCI, to evaluate tazemetostat in clinical trials in a variety of hematologic malignancies and solid tumors. External research and development expenses for discovery and preclinical stage product programs increased $0. 7 million during the three months ended September 30, 2019 compared to the three months ended September 30, 2018. External research and development expenses for discovery and preclinical stage product programs increased by $1. 8 million during the nine months ended September 30, 2019 compared to the nine months ended September 30, 2018. These increases are primarily related to increased development activities related to our G9a preclinical program, offset by reduced spending for discovery research activities. Unallocated personnel and other expenses are comprised of compensation expenses for our full-time research and development employees and other general research and development expenses. Unallocated personnel and other expenses increased by $0. 6 million and $1. 1 million during the three and nine months ended September 30, 2019, respectively, compared to the three and nine months ended September 30, 2018, as a result of allocation of expenses to projects and increases in facilities and equipment related expenses offset by an increase in unallocated personnel costs. We expect that research and development expenses will remain consistent throughout the remainder of 2019, as we continue our clinical trial expenses for tazemetostat, explore preclinical development candidates in our G9a program, and focus on our most promising discovery stage research programs. General and Administrative. The following is a comparison of general and administrative expenses for the three and nine months ended September 30, 2019 and 2018:. For the three months ended September 30, 2019, our general and administrative expenses increased $5. 6 million compared to the three months ended September 30, 2018. During the nine months ended September 30, 2019, our general and administrative expenses increased by $13. 0 million as compared to the nine months ended September 30, 2018. The increases in expenses for the three and. 26. nine months ended September 30, 2019 compared to the three and nine months ended September 30, 2018 are due to increased pre-commercialization activities, including the build out of our medical affairs and commercial organizations, and increased personnel related expenses. We expect that general and administrative expenses will increase during the remainder of 2019, as we continue to increase our pre-commercial activities for tazemetostat. Other Income, Net. The following is a comparison of other income, net for the three and nine months ended September 30, 2019 and 2018:. Other income, net consists of interest income earned on our cash equivalents and marketable securities, net of imputed interest expense paid under our capital lease obligation. The increase in other income is principally due to net interest income, which increased $0. 8 million and $2. 7 million during the three and nine months ended September 30, 2019, respectively, compared to the three and nine months ended September 30, 2018. The increased net interest income is primarily due to active management of the Company’s investment portfolio, an increase in investment yields, and an increased cash balance as a result of our October 2018 and March 2019 public offerings. Income Tax Expense. We did not record a federal or state income tax provision or benefit for the three and nine months ended September 30, 2019 and 2018 due to the expected and known loss before income taxes to be incurred, or incurred, as applicable, for the years ended December 31, 2019 and 2018, as well as our continued maintenance of a full valuation allowance against our net deferred tax assets, with the exception of the deferred tax asset related to alternative minimum tax credit. Liquidity and Capital Resources. In March 2019, we raised approximately $122. 7 million in net proceeds (after deducting underwriting discounts and commissions and estimated offering expenses, but excluding any expenses and other costs reimbursed by the underwriters) from the sale of 11,500,000 shares of our common stock in a public offering at a price of $11. 50 per share. We also raised approximately $37. 4 million in net proceeds (after deducting underwriting discounts and commissions and estimated offering expenses, but excluding any expenses and other costs reimbursed by the underwriters) from the sale of 350,000 shares of series A convertible preferred stock in a public offering at a price of $115 per share. The series A convertible preferred stock is convertible into 3,500,000 shares of our common stock. In October 2018, we raised approximately $81. 6 million in net proceeds (after deducting underwriting discounts and commissions and offering expenses, but excluding any expenses and other costs reimbursed by the underwriters) from the sale of 9,583,334 shares of our common stock in a public offering at a price of $9. 00 per share. Through September 30, 2019, we have raised an aggregate of $1,156. 3 million to fund our operations, of which $240. 8 million was non-equity funding through our collaboration agreements, $839. 5 million was from the sale of common stock  and series A convertible preferred stock in our public offerings and $76. 0 million from the sale of redeemable convertible preferred stock, prior to our initial public offering. As of September 30, 2019, we had $292. 9 million in cash, cash equivalents, and marketable securities. In addition to our existing cash, cash equivalents and marketable securities, we may receive research and development co-funding and are eligible to earn a significant amount of option exercise and milestone payments under our collaboration agreements. Our ability to earn these payments and the timing of earning these payments is dependent upon the outcome of our research and development activities and is uncertain at this time. 27. Funding Requirements. Our primary uses of capital are clinical trial costs, research, development, and manufacturing services, expenses related to preparation for commercialization, compensation and related expenses, laboratory and related supplies, our potential future milestone payment obligations to Eisai and Roche Molecular under the amended Eisai collaboration agreement and Roche Molecular companion diagnostics agreement, legal and other regulatory expenses and general overhead costs. Because our product candidates are in various stages of clinical and preclinical development and the outcome of these efforts is uncertain, we cannot estimate the actual amounts necessary to successfully complete the development and commercialization of our product candidates or whether, or when, we may achieve profitability. Until such time, if ever, as we can generate substantial product revenues, we expect to finance our cash needs through a combination of equity or debt financings and collaboration arrangements. Except for any obligations of our collaborators to make license, milestone or royalty payments under our agreements with them, we do not have any committed external sources of liquidity. To the extent that we raise additional capital through the future sale of equity or debt, the ownership interest of our stockholders may be diluted, and the terms of these securities may include liquidation or other preferences that adversely affect the rights of our existing common stockholders. Debt financing and preferred equity financing, if available, may involve agreements that include covenants limiting or restricting our ability to take specific actions, such as incurring additional debt, making capital expenditures or declaring dividends. If we raise additional funds through collaboration arrangements in the future, we may have to relinquish valuable rights to our technologies, future revenue streams or product candidates or grant licenses on terms that may not be favorable to us. If we are unable to raise any additional funds that may be needed through equity or debt financings when needed, we may be required to delay, limit, reduce or terminate our product development or future commercialization efforts or grant rights to develop and market product candidates that we would otherwise prefer to develop and market ourselves. Outlook. Based on our research and development plans and our timing expectations related to the progress of our programs, we expect that our existing cash, cash equivalents and marketable securities as of September 30, 2019, will be sufficient to fund our planned operating expenses and capital expenditure requirements into the first quarter of 2021, without giving effect to any potential option exercise fees or milestone payments we may receive under our collaboration agreements. We have based this estimate on assumptions that may prove to be wrong, particularly as the process of testing drug candidates in clinical trials is costly and the timing of progress in these trials is uncertain. As a result, we could use our capital resources sooner than we expect. Cash Flows. The following is a summary of cash flows for the nine months ended September 30, 2019 and 2018:. Net Cash Used in Operating Activities. Net cash used in operating activities during the nine months ended September 30, 2019 primarily relates to our net loss of $113. 9 million, changes in working capital of $7. 3 million, and net depreciation and amortization of $2. 1 million, partially offset by non-cash stock-based compensation of $11. 6 million. Net cash used in operating activities for the nine months ended September 30, 2018 primarily relates to our net loss of $100. 7 million, changes in working capital of $7. 6 million, and net depreciation and amortization of $0. 2 million, partially offset by non-cash stock-based compensation of $9. 5 million. Net Cash Used in Investing Activities. Net cash used in investing activities during the nine months ended September 30, 2019 reflects $343. 2 million of purchases of available-for-sale securities and $0. 4 million of purchases of property and equipment, offset by maturities of available-for-sale securities of $300. 3 million. 28. Net cash used in investing activities during the nine months ended September 30, 2018 reflects $197. 8 million of purchases of available-for-sale securities, offset by maturities of available-for-sale securities of $134. 1 million. Net Cash Provided by Financing Activities. Net cash provided by financing activities of $162. 8 million during the nine months ended September 30, 2019 primarily reflects cash received from the issuance of common and preferred stock of $160. 4 million, stock option exercises of $1. 9 million, and the purchases of shares under our employee stock purchase plan of $0. 8 million, partially offset by payments of public offering costs of $0. 3 million. Net cash provided by financing activities of $2. 5 million during the nine months ended September 30, 2018 primarily reflects cash received from stock option exercises of $1. 8 million, and the purchases of shares under our employee stock purchase plan of $0. 8 million, partially offset by the payments under our capital lease obligation of $0. 1 million. Contractual Obligations. There were no material changes to our contractual obligations and commitments described under “Management’s Discussion and Analysis and Results of Operations” in our Annual Report on Form 10-K for the fiscal year ended December 31, 2018. Critical Accounting Policies and Use of Estimates. Our management’s discussion and analysis of financial condition and results of operations is based upon our condensed consolidated financial statements, which have been prepared in accordance with accounting principles generally accepted in the United States of America. The preparation of these condensed consolidated financial statements requires us to make estimates, judgments and assumptions that affect the reported amounts of assets and liabilities and disclosures of contingent assets and liabilities as of the date of the balance sheets and the reported amounts of collaboration revenue and expenses during the reporting periods. We base our estimates on historical experience and on various other assumptions that we believe to be reasonable under the circumstances at the time such estimates are made. Actual results and outcomes may differ materially from our estimates, judgments and assumptions. We periodically review our estimates in light of changes in circumstances, facts and experience. The effects of material revisions in estimates are reflected in the condensed consolidated financial statements prospectively from the date of the change in estimate. We define our critical accounting policies as those accounting principles generally accepted in the United States of America that require us to make subjective estimates and judgments about matters that are uncertain and are likely to have a material impact on our financial condition and results of operations as well as the specific manner in which we apply those principles. Management has determined that our most critical accounting policies are those relating to revenue recognition, stock-based compensation and research and development expenses, including our accounting for clinical trial expense and accruals. As our clinical development plan for tazemetostat progresses, we expect research and development expenses and, in particular, our accounting for clinical trial accruals to be an increasingly important critical accounting policy. During the quarter ended March 31, 2019, we adopted ASC 842 using the modified retrospective approach, resulting in a change in our lease accounting policy, as described in Note 2, Summary of Significant Accounting Policies—Recently Adopted Accounting Pronouncements, in the accompanying Notes to Condensed Consolidated Financial Statements included in Item 1 of this Quarterly Report on Form 10-Q. During the three months ended September 30, 2019, there have been no material changes to our critical accounting policies disclosed in our Annual Report on Form 10-K for our fiscal year ended December 31, 2018. Recently Adopted Accounting Pronouncements. For detailed information regarding recently issued accounting pronouncements and the expected impact on our condensed consolidated financial statements, see Note 2, Summary of Significant Accounting Policies—Recently Adopted Accounting Pronouncements, in the accompanying Notes to Condensed Consolidated Financial Statements included in Item 1 of this Quarterly Report on Form 10-Q.</t>
  </si>
  <si>
    <t>1571949</t>
  </si>
  <si>
    <t>Management's DISCUSSION AND ANALYSIS OF FINANCIAL CONDITION AND RESULTS OF OPERATIONS In this Quarterly Report on Form 10-Q, unless otherwise indicated, the terms “Intercontinental Exchange,” “ICE,” “we,” “us,” “our,” “our company” and “our business” refer to Intercontinental Exchange, Inc. , together with its consolidated subsidiaries. References to "ICE Products" mean products listed on one or more of our markets. Due to rounding, figures may not sum exactly. Forward-Looking StatementsThis Quarterly Report on Form 10-Q, including the sections entitled “Notes to Consolidated Financial Statements,” “Legal Proceedings” and “Management’s Discussion and Analysis of Financial Condition and Results of Operations,” contains “forward-looking statements” as defined in the Private Securities Litigation Reform Act of 1995. Any statements contained herein that are not statements of historical fact may be forward-looking statements. Any forward looking statements are based on our present beliefs and assumptions as well as the information currently available to us. Forward-looking statements may be introduced by or contain terminology such as “may,” “will,” “should,” “could,” “would,” “targets,” “goal,” “expect,” “intend,” “plan,” “anticipate,” “believe,” “estimate,” “predict,” “potential,” “continue,” or the antonyms of these terms or other comparable terminology. These forward-looking statements relate to future events or our future financial performance and involve known and unknown risks, uncertainties and other factors that may cause our results, levels of activity, performance, cash flows, financial position or achievements to differ materially from those expressed or implied by these statements. Although we believe that the expectations reflected in the forward-looking statements are reasonable, we cannot guarantee future results, levels of activity, performance, cash flows, financial position or achievements. Accordingly, we caution you not to place undue reliance on any forward-looking statements we may make. Factors that may affect our performance and the accuracy of any forward-looking statements include, but are not limited to, those listed below:30These risks and other factors include those set forth in Item 1(A) under the caption “Risk Factors” in our Annual Report on Form 10-K for the year ended December 31, 2018, or our 2018 Form 10-K, as filed with the SEC on February 7, 2019. Due to the uncertain nature of these factors, management cannot assess the impact of each factor on the business or the extent to which any factor, or combination of factors, may cause actual results to differ materially from those contained in any forward-looking statements. Any forward-looking statement speaks only as of the date on which such statement is made, and we undertake no obligation to update any of these statements to reflect events or circumstances occurring after the date of this Quarterly Report on Form 10-Q. New factors may emerge and it is not possible to predict all factors that may affect our business and prospects. Overview We are a leading global operator of regulated exchanges, clearing houses and listings venues, and a provider of data services for commodity, financial, fixed income and equity markets. We operate regulated marketplaces for listing, trading and clearing of a broad array of derivatives contracts and securities across major asset classes, including energy and agricultural commodities, metals, interest rates, equities, ETFs, credit derivatives, digital assets, bonds and currencies, as well as offer mortgage and technology services. We also offer comprehensive data services to support the trading, investment, risk management and connectivity needs of customers around the world and across asset classes. Our exchanges include derivative exchanges in the U. S. , U. K. , EU, Canada and Singapore, and cash equities, equity options and bond trading venues in the U. S. We also operate OTC markets for physical energy, fixed income and CDS trade execution. To serve global derivatives markets, we operate central counterparty clearing houses, or CCPs, in the U. S. , U. K. , EU, Canada and Singapore. We offer a range of data services, globally, for financial and commodity markets, including pricing and reference data, exchange data, analytics, feeds, index services, desktops and connectivity solutions. Through our markets, clearing houses, listings venues and data services, we provide comprehensive solutions for our customers to manage risk and raise capital through liquid markets, benchmark products, access to capital markets and related services. Our business is conducted as two reportable business segments, our Trading and Clearing segment and our Data and Listings segment, and the majority of our identifiable assets are located in the U. S. and U. K. Recent Developments Launch of BakktIn August 2019, Bakkt received approval by the New York State Department of Financial Services to create Bakkt Trust Company, LLC, a qualified custodian. On September 23, 2019, the Bakkt Bitcoin Futures contract launched, with contracts traded on ICE Futures U. S. and cleared through ICE Clear U. S. Bakkt Trust Company, LLC takes custody of bitcoin for physically delivered futures, creating the first fully regulated marketplace to transact physically-delivered digital assets futures. In connection with the launch of Bakkt, in September 2019, Bakkt contributed $35 million to our ICE Clear U. S. guaranty fund. AcquisitionsOn June 12, 2019, we acquired Simplifile for $338 million in cash. The cash consideration was gross of $12 million in cash held by Simplifile on the date of acquisition. Simplifile offers an array of mortgage services, primarily serving as an electronic liaison between lenders, settlement agents and county recording offices, streamlining the local recording of residential mortgage transactions. The transaction expands the ICE Mortgage Services portfolio, which includes MERS. Simplifile is included in our Trading and Clearing segment. During the nine months ended September 30, 2019, Bakkt acquired two other companies which are not material to our operations. RegulationOur markets are primarily subject to the jurisdiction of regulatory agencies in the U. S. , U. K. , EU, Canada and Singapore. Global policy makers have undertaken reviews of their existing legal framework governing financial markets in connection with regulatory reform, and have either passed new laws and regulations, or are in the process of debating and/or enacting new laws and regulations that apply to our business and to our customers’ businesses. Legislative and regulatory actions may impact the way in which we or our customers conduct business and may create uncertainty, which could affect trading volumes or demand for market data. See Part 1, Item 1 “Business - Regulation” and Part 1, Item 1(A) "Risk Factors" 31included in our 2018 Form 10-K for a discussion of the primary regulations applicable to our business and certain risks associated with those regulations. As discussed in Part 1, Item 1 of our 2018 Form 10-K, the implementation of the Markets in Financial Instruments Directive II, or MiFID II, and its counterpart the European Market Infrastructure Regulation, or EMIR, may result in operational, regulatory and/or business risk. Most of the specific regulations which support the MiFID II framework have now been approved or deferred by the European Parliament and European Council. The European Securities and Markets Authority, or ESMA, and the national regulatory authorities are continuing to work on detailed aspects of the framework that are relevant to the markets operated by ICE Futures Europe and ICE Endex, including position limits and the determination of pre-trade price transparency parameters for financial instruments. The key areas in the evolving regulatory landscape that are likely to impact our business are:(1) In June 2019, the Basel Committee on Banking Supervision revised its treatment of the leverage ratio capital requirement for derivatives that a bank centrally clears on behalf of its clients. The revised treatment will permit both cash and non-cash forms of initial margin and variation margin received from a client to offset the replacement cost and potential future exposure for client cleared derivatives only. The revision will apply to the version of the leverage ratio standard that will serve as the Pillar 1 minimum capital requirement as of January 1, 2022. 3233Consolidated Financial HighlightsThe following summarizes our results and significant changes in our consolidated financial performance for the periods presented (dollars in millions, except per share amounts and YTD represents the nine-month periods ended September 30th): (1) The adjusted figures exclude items that are not reflective of our ongoing core operations and business performance. Adjusted net income attributable to ICE and adjusted diluted earnings per share attributable to ICE common stockholders, are presented net of taxes. These adjusted numbers are not calculated in accordance with GAAP. See “- Non-GAAP Financial Measures” below. 34</t>
  </si>
  <si>
    <t>ICE</t>
  </si>
  <si>
    <t>Intercontinental Exchange, Inc.</t>
  </si>
  <si>
    <t>1573516</t>
  </si>
  <si>
    <t>MUSA</t>
  </si>
  <si>
    <t>Murphy USA Inc.</t>
  </si>
  <si>
    <t>1574596</t>
  </si>
  <si>
    <t>Management's Discussion and Analysis of Financial Condition and Results of Operations. CAUTIONARY NOTE CONCERNING FORWARD-LOOKING STATEMENTS. This quarterly report on Form 10-Q contains forward-looking statements within the meaning of the Private Securities Litigation Reform Act of 1995, Section 27A of the Securities Act and Section 21E of the Securities Exchange Act of 1934, as amended (the "Exchange Act"). All statements contained in this quarterly report on Form 10-Q other than statements of historical fact, including statements regarding our future results of operations and financial position, our business strategy and plans, and our objectives for future operations, are forward-looking statements. These forward-looking statements are frequently accompanied by words such as "believe," "may," "will," "estimate," "continue," "anticipate," "intend," "expect," "goal," "plan," "could," "can," "might," "should," and similar expressions. We have based these forward-looking statements largely on our current expectations and projections about future events and trends that we believe may affect our financial condition, results of operations, business strategy, short-term and long-term business operations and objectives, and financial needs. These forward-looking statements are subject to a number of risks, uncertainties, and assumptions, including those described in Part I, Item 1A, "Risk Factors" and Part II, Item 7, "Management's Discussion and Analysis of Financial Condition and Results of Operations" in our annual report on Form 10-K for the year ended December 31, 2018 and Part I, Item 2, "Management's Discussion and Analysis of Financial Condition and Results of Operations" and Part II, Item 1A "Risk Factors" of this quarterly report on 10-Q. The following factors, among others, may cause our actual results, performance or achievements to differ materially from any future results, performance or achievements expressed or implied by these forward-looking statements:. 43. Moreover, we operate in a very competitive and rapidly changing environment.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uture events and trends discussed in this quarterly report on Form 10-Q may not occur and actual results could differ materially and adversely from those anticipated or implied in the forward-looking statements. The forward-looking statements in this quarterly report on Form 10-Q speak only as of the date of this quarterly report on Form 10-Q, and we undertake no obligation to revise or publicly release any revision to these forward-looking statements, except as required by law. Given these risks and uncertainties, readers are cautioned not to place undue reliance on such forward-looking statements. 44. Non-GAAP Measures. This quarterly report on Form 10-Q includes certain non-GAAP measures, including home sales gross margin before impairments (or homebuilding gross margin before impairments), home sales gross margin before impairments percentage, Adjusted EBITDA, Adjusted EBITDA margin percentage, ratio of Adjusted EBITDA to total interest incurred, net debt, ratio of net debt-to-capital, adjusted net income (loss), adjusted net income (loss) per diluted share, general and administrative costs excluding severance charges, general and administrative costs excluding severance charges as a percentage of home sales revenue, selling, marketing and general and administrative costs excluding severance charges, selling, marketing and general and administrative costs excluding severance charges as a percentage of home sales revenue, adjusted homebuilding gross margin (or homebuilding gross margin before impairments and interest in cost of home sales) and adjusted homebuilding gross margin percentage. For a reconciliation of home sales gross margin before impairments (or homebuilding gross margin before impairments), adjusted homebuilding gross margin (or homebuilding gross margin before impairments and interest in cost of home sales), home sales gross margin before impairments percentage and adjusted homebuilding gross margin percentage to the comparable GAAP measures please see "-- Results of Operations - Homebuilding Gross Margin. "  For a reconciliation of Adjusted EBITDA, Adjusted EBITDA margin percentage, and the ratio of Adjusted EBITDA to total interest incurred to the comparable GAAP measures please see "-- Selected Financial Information. " For a reconciliation of net debt and ratio of net debt-to-capital to the comparable GAAP measures, please see "-- Liquidity and Capital Resources - Debt-to-Capital Ratios. " For a reconciliation of adjusted net income (loss) and adjusted net income (loss) per diluted share to the comparable GAAP measure, please see "-- Overview. "  For a reconciliation of general and administrative costs excluding severance charges, general and administrative expenses excluding severance charges as a percentage of homes sales revenue, selling, marketing and general and administrative expenses excluding severance charges and selling, marketing and general and administrative expenses excluding severance charges as a percentage of home sales revenue, please see "-- Results of Operations - Selling, General and Administrative Expenses. ". 45. Selected Financial Information. 46. 47. Overview. During the 2019 third quarter, the Company continued to make progress with generating operating cash flow, deleveraging our balance sheet and improving our SG&amp;A efficiency. Cash flow from operations for the 2019 quarter totaled $39. 7 million and contributed to a $48. 0 million repayment of debt that resulted in a debt-to-capital ratio of 58. 2% and a net debt-to-capital ratio of 54. 9%*, a 280 basis point sequential improvement from the 2019 second quarter. Additionally, our SG&amp;A ratio decreased 170 basis points from the prior year quarter thanks to lower selling and marketing expenses and a more streamlined cost structure. Home sales revenue for the 2019 third quarter was $118. 8 million, essentially flat with the 2018 third quarter. However, for the 2019 year-to-date period, home sales revenue and home deliveries were up 13% and 20%, respectively, over the comparable 2018 period. The Company’s 2019 third quarter monthly sales absorption rate was 2. 0, driven primarily by our more-affordable, entry-level communities which had a monthly sales absorption rate of 3. 3. We continue to see the benefits of transitioning to lower price points and this more affordable product represents the majority of the lots in our pipeline for upcoming community openings. Total revenues for the 2019 third quarter were $165. 6 million, which included $24. 6 million of land sales revenues, as compared to $159. 1 million in the prior year period. During the quarter, the Company realized a $4. 8 million pretax loss as compared to pretax income of $3. 4 million in the prior year period. The 2019 third quarter included $3. 6 million of inventory impairments, $1. 9 million of which related to a future land sale that closed in the 2019 fourth quarter, and a $1. 5 million loss on land sales that closed during the third quarter. The revenue associated with the 2019 fourth quarter land sale is approximately $16 million. Net loss attributable to the Company for the 2019 third quarter was $4. 6 million, or $(0. 23) per diluted share, compared to net income of $2. 5 million, or $0. 12 per diluted share, in the prior year period. Adjusted net income for the 2019 third quarter, after excluding $3. 6 million in pretax inventory impairment charges and a $1. 5 million pretax loss on land sales, was $0. 2 million*, or $0. 01* per diluted share. The year-over-year decrease in net income was primarily attributable to $3. 6 million in impairments, a $1. 5 million loss on land sales, a 530 basis point decline in home sales gross margin percentage (a 380 basis point decline before impairments*), and a decrease in fee building revenues. These items were partially offset by a 170 basis point improvement in our SG&amp;A rate. We continue to take steps to lower our cost structure, strengthen our balance sheet, pursue opportunities to reduce our leverage and thoughtfully allocate resources to best position the Company for long-term success. The Company ended the quarter with $40. 9 million in cash and cash equivalents and $327. 4 million in debt, of which $18. 0 million was outstanding under its revolving credit facility. As of September 30, 2019 the Company's debt-to-capital ratio was 58. 2% and its net debt-to-capital ratio was 54. 9%*. *Net debt-to-capital ratio, adjusted net income, adjusted net income per diluted share, and home sales gross margin percentage before impairments are non-GAAP measures. For a reconciliation of net debt-to-capital to the appropriate GAAP measure, please see "-- Liquidity and Capital Resources - Debt-to-Capital Ratios. "  For a reconciliation of adjusted net income and adjusted net income per diluted share to the appropriate GAAP measures, please see below. For a reconciliation of home sales gross margin before impairments percentage (or homebuilding gross margin before impairments percentage) to the appropriate GAAP measure, please see "--Results of Operations - Homebuilding Gross Margin. ". 48. Results of Operations. Net New Home Orders. (1) Monthly sales absorption represents the number of net new home orders divided by the number of average selling communities for the period. Net new home orders for the 2019 third quarter decreased 6% primarily as the result of a 9% decline in the monthly sales absorption rate compared to the 2018 third quarter. The decrease in net orders and the monthly absorption rates was driven primarily by the lower absorption rate from our Arizona operation largely due to a lack of inventory at our Belmont community in Gilbert, AZ which was nearly sold out as of the beginning of the 2019 third quarter. Our combined absorption rate for California was flat as compared to the prior year. In addition, the 2019 third quarter monthly sales absorption rates improved sequentially each month within the quarter. We believe the sequential improvement in demand and orders throughout the third quarter was driven largely by the recent decline in mortgage interest rates and the impact of higher incentives. A 5% year-over-year increase in average selling communities partially offset the slightly lower sales pace for the 2019 third quarter and resulted in an ending community count of 22 compared to 20 for the prior year period. Demand during the 2019 third quarter was strongest for the Company's more-affordable product with the monthly absorption rate improving to 3. 3 for our entry-level product. The sales pace for our entry-level product was led by three recently opened communities, one popular community of attached court homes located in Southern California's Inland Empire and two Northern California communities within a masterplan community in Vacaville. The 2018 third quarter benefited from strong order volume from our Gilbert, AZ community which was nearly sold out by the start of the 2019 third quarter. The 2019 third quarter monthly absorption rates for Southern California and Northern California remained fairly consistent with the 2018 third quarter absorption rates, with a slight increase in Southern California primarily due to strong sales at the recently-opened, Inland Empire community discussed above and our multifamily condominium community in Playa Vista. 49. Net new home orders for the nine months ended September 30, 2019 decreased 16% as compared to the same period in 2018 primarily as a result of a 26% decline in the monthly sales absorption rate due to weaker buyer demand in the first half of 2019. This gap in demand tightened in the 2019 third quarter and we believe was driven in large part by lower interest rates and higher incentives. A 16% increase in average selling communities partially offset the slower sales pace for the nine months ended September 30, 2019. Demand was strongest during the nine months ended September 30, 2019, for our more-affordable, entry-level product, with a monthly sales pace of 3. 3 per community compared to a total of 2. 0 per community for the Company. During the nine months ended September 30, 2019, the 31% decrease in Northern California's monthly absorption rate from the same period in 2018 was driven by Bay Area communities where current buyer affordability constraints impacted new orders compared to the strong sales volume experienced in the first nine months of 2018. The decrease in Southern California's year-to-date monthly absorption rate for the nine months ended September 30, 2019 compared to 2018 was attributable to the overall run up in home prices and a slowdown in demand from foreign national buyers in the market and additionally impacted by solid initial order activity in the 2018 period from three newly-opened communities. The Arizona monthly absorption rate for the nine months ended September 30, 2019 was down to 1. 3 as compared to 2. 3 for the prior year period as a result of the sales pace slowdown at our Gilbert, AZ community discussed above. The Company's cancellation rate for the 2019 third quarter was 11%, down slightly from 12% for the 2018 third quarter. The cancellation rate for the nine months ended September 30, 2019 was also 11%, an increase from 8% for the comparable prior year period. Our cancellation rate has increased moderately with our transition to lower price points where buyers are often times more credit challenged than a luxury or move-up buyer. All of the communities that opened during the last twelve months ended September 30, 2019, offer base pricing of $600,000 or less. Backlog. Backlog reflects the number of homes, net of cancellations, for which we have entered into sales contracts with customers, but for which we have not yet delivered the homes. The number of homes in backlog as of September 30, 2019 was down 33% as compared to the prior year period primarily due to a lower number of beginning backlog units coupled with a higher backlog conversion rate for the 2019 third quarter. Our backlog conversion rate was 60% for the 2019 third quarter compared to 42% for the year ago period. The increase in the conversion rate resulted from the Company's move to more affordably priced product, which generally has quicker build cycles, as well as the Company's success in selling and delivering a higher number of spec homes. The decline in backlog dollar value was also impacted, to a lesser extent, by an 11% decrease in average selling price mainly caused by a shift in Northern California backlog units from the higher-priced Bay Area to more affordable communities in the Sacramento region. The 37% decrease in ending backlog units in Southern California at September 30, 2019 was primarily due to lower beginning backlog units for the 2019 third quarter resulting from slower monthly absorption rates in the first half of the year and an increase in the backlog conversation rate to 77% from 54% for the 2018 third quarter. The mix of homes in Southern California backlog at September 30, 2019 shifted from the prior year quarter-end and drove a 7% decrease in average selling price, and when combined with the decrease in units, resulted in a 41% decline in backlog dollar value for the market. Ending backlog units for Northern California at September 30, 2019 were down year-over-year due to 44% fewer units in beginning backlog and a higher backlog conversation rate as compared to the 2018 third quarter. These factors were partially offset by a 24% increase in Northern California's net new orders for the 2019 third quarter. Average selling price of homes in backlog at September 30, 2019 dropped the most in Northern California from the prior period due to the shift in homes to more affordable communities in the Sacramento region versus higher-priced Bay Area homes. Notwithstanding a higher number of units in beginning backlog for the 2019 third quarter, Arizona ending backlog at September 30, 2019 was down from the prior year period due to a decrease in net new orders at our Gilbert community, which had very little inventory remaining to start the quarter, and an increase in backlog conversion as deliveries had not commenced at the end of the 2018 third quarter. 50. Lots Owned and Controlled. The Company's wholly owned lots owned and controlled increased 1% year-over-year to 2,928 lots, of which 49% were controlled through option contracts compared to 47% optioned in the prior year period. The slight increase in wholly owned lots owned and controlled was primarily due to executed contracts for new developments in Southern California's Inland Empire, and to a lesser extent, new developments across Northern California during the last twelve months ended September 30, 2019. These increases were partially offset by an increase in home deliveries and lot sales compared to the same period ending September 30, 2018. The increase in fee building lots at September 30, 2019 as compared to the prior year period was primarily attributable to new contracts entered into during the last twelve months ended September 30, 2019, for 600 lots located in Irvine, California with our largest customer. These fee lot additions were partially offset by the delivery of 386 homes to customers in the same period. Home Sales Revenue and New Homes Delivered. 51. New home deliveries decreased 5% for the 2019 third quarter compared to the prior year period. The decrease in deliveries was the result of the reduction in net new orders driven by slower absorption rates, partially offset by a higher backlog conversion rate for the 2019 third quarter compared to the 2018 third quarter from our success in selling and delivering more speculative homes. Home sales revenue for the three months ended. September 30, 2019 was nearly flat with the prior year period as a 4% increase in average selling price almost offset the slight decrease in revenue from six fewer units delivered. The higher year-over-year average selling price was influenced by mix, particularly with the addition of Arizona deliveries in the 2019 third quarter where the average selling price exceeded $1. 0 million for the third quarter. The 12% decrease in Southern California home sales revenue was proportionate to the decline in units delivered. Average selling price in Southern California was consistent year-over-year notwithstanding the delivery mix shift from higher-priced, closed-out communities in Orange County in the 2018 third quarter to more deliveries from affordable product communities within the Inland Empire in the 2019 third quarter. In Northern California, the 18% decline in homes delivered was partially offset by a 3% increase in average selling price which resulted in a 16% decrease in home sales revenue for the 2019 third quarter. The improvement in average selling price was primarily attributable to a price increase at a townhome project in Milpitas, CA, partially offset by a shift in deliveries to more affordably priced homes in the Sacramento region. New home deliveries increased 20% for the nine months ended September 30, 2019 compared to the prior year period primarily due to a higher number of beginning backlog units and higher backlog conversion with the delivery of more spec homes, which was partially offset by a 16% decrease in net new orders that resulted from a slower sales pace during the 2019 period. Home sales revenue for the nine months ended September 30, 2019 increased 13% compared to the same period in 2018, primarily due to the increase in new home deliveries, partially offset by a 6% decrease in average sales price per delivery for the period. Average selling price was down in Southern California due to the 2018 period including deliveries from several higher-priced, closed-out Orange County communities. Average selling price in Northern California for the nine months ended September 30, 2019, declined year-over-year due to the significant increase in deliveries from more affordable communities in Sacramento and fewer Bay Area deliveries, which generally are high-priced. Homebuilding Gross Margin. Homebuilding gross margin for the 2019 third quarter was 9. 5% and included $1. 7 million in noncash inventory impairment charges as compared to 14. 8% for the prior year period. The inventory impairment was related to one higher-priced community within the Inland Empire in Southern California that required more incentives than originally expected. Excluding home sales impairments, our home sales gross margin for the 2019 third quarter was 11. 0% as compared to 14. 8% for the prior year period. The 380 basis point decline was primarily due to higher interest costs resulting from slower sales absorption rates, higher incentives due to weaker buyer demand, and a product mix shift. Adjusted homebuilding gross margin, which excludes impairments and interest in cost of home sales, for the 2019 third quarter was 16. 2% versus 18. 4% for the 2018 third quarter. Homebuilding gross margin excluding impairments and adjusted homebuilding gross margin are non-GAAP measures. See the table below reconciling these non-GAAP financial measures to homebuilding gross margin, the nearest GAAP equivalent. Excluding the impact of impairments and interest in cost of sales, the 220 basis point decrease was due to higher incentives across all markets and a product mix shift. Homebuilding gross margin for the nine months ended September 30, 2019 was 11. 4% versus 13. 3% in the prior period. The 2019 period included $1. 7 million in noncash inventory impairment charges as discussed above while the 2018 period included no impairments. Excluding impairments, homebuilding gross margin was 11. 9% compared to 13. 3% for the nine months ended September 30, 2019 and 2018, respectively. The 140 basis point decrease was primarily due to higher interest costs and incentives, which were partially offset by product mix shift. Adjusted homebuilding gross margin, which excludes impairments and interest in cost of home sales, was 16. 7% and 16. 8% for the nine months ended September 30, 2019 and 2018, respectively. The 10 basis point decrease in adjusted homebuilding gross margin was primarily a result of higher incentives for the 2019 period, largely offset by a product mix shift. 52. Land Sales. During the three and nine months ended September 30, 2019, the Company sold two land parcels in Northern California that generated $24. 6 million in land sales revenue compared to no land sales revenue for the same periods in 2018. In connection with these land sales, the Company recorded a pretax loss of $1. 5 million. In addition, the Company sold a third land parcel, also in Northern California, in October of 2019 for which a $1. 9 million impairment charge was recorded in the 2019 third quarter. Proceeds for the October 2019 land sale totaled $16. 6 million. Fee Building. In the 2019 third quarter, fee building revenues decreased 43% from the prior year period, driven by a decrease in construction activity at fee building communities in Irvine, California due to lower demand levels in that market. Additionally, management fees from joint ventures and construction management fees from third parties, which are included in fee building revenue, decreased year-over-year by $0. 7 million for the 2019 third quarter. Included in fee building revenues for the three months ended September 30, 2019 and 2018 were (i) $21. 3 million and $37. 5 million of billings to land owners, respectively, and (ii) $1. 0 million and $1. 7 million of management fees from our unconsolidated joint ventures and third-party land owners, respectively. Our fee building revenues have historically been concentrated with a small number of customers. For the three months ended September 30, 2019 and 2018, one customer comprised 96% and 93%, respectively, of fee building revenue. The cost of fee building decreased in the 2019 third quarter compared to the prior year period primarily due to the decrease in fee building activity mentioned above and to a lesser extent, lower allocated G&amp;A expenses. The amount of G&amp;A expenses included in the cost of fee building was $1. 2 million and $1. 9 million for the 2019 and 2018 third quarters, respectively. Fee building gross margin decreased to $0. 6 million for the three months ended September 30, 2019 from $1. 1 million in the prior year period primarily due to lower fee billings and reduced management fees, partially offset by lower allocated G&amp;A expenses. For the nine months ended September 30, 2019, fee building revenues decreased 47% from the prior year period, driven by the previously noted decrease in construction activity at fee building communities in Irvine, California. Included in fee building revenues for the nine months ended September 30, 2019 and 2018 were (i) $60. 9 million and $117. 0 million of billings to land owners, respectively, and (ii) $3. 3 million and $4. 1 million of management fees from our unconsolidated joint ventures and third-party land owners, respectively. Our fee building revenues have historically been concentrated with a small number of customers. For the nine months ended September 30, 2019 and 2018, one customer comprised 94% and 95%, respectively, of fee building revenue. 53. The cost of fee building decreased for the nine months ended September 30, 2019 compared to the same period in 2018 primarily due to the decrease in fee building activity mentioned above and to a lesser extent, lower allocated G&amp;A expenses. The amount of G&amp;A expenses included in the cost of fee building was $4. 2 million and $5. 3 million for the nine months ended September 30, 2019 and 2018, respectively. Fee building gross margin decreased to $1. 6 million for the nine months ended September 30, 2019 from $3. 3 million in the prior year period primarily due to lower fee billings and reduced joint venture management fees, offset partially by lower allocated G&amp;A expenses. Selling, General and Administrative Expenses. During the 2019 third quarter, our SG&amp;A rate as a percentage of home sales revenue was 11. 1% versus 12. 8% for the same period in 2018. The 170 basis point improvement was primarily due to reduced personnel expenses, more efficient marketing and advertising spend, and lower co-broker commissions as compared to the prior year. These items were partially offset by a reduction in the amount of G&amp;A expenses allocated to fee building cost of sales due to lower fee building activity and joint venture management fees. During the nine months ended September 30, 2019, our SG&amp;A rate as a percentage of home sales revenue was 12. 5%, down 120 basis points from the comparable prior year period. The 2019 period included $1. 8 million in pretax severance charges taken in the 2019 first quarter related to right-sizing our operations by reducing headcount, including the departure of one of our executive officers. Excluding these charges, the Company's SG&amp;A rate for the nine months ended September 30, 2019 was 12. 0% compared to 13. 7% in the prior year period. The 170 basis point improvement was due to better leverage from higher home sales revenue, and to a lesser extent, a reduction in marketing and advertising spend, and G&amp;A expenses. Offsetting these items was higher amortization of capitalized selling and marketing costs during the nine months ended September 30, 2019, due to the timing of certain higher-end model home openings. SG&amp;A excluding severance charges as a percentage of home sales revenue is a non-GAAP measure. See the table above reconciling this non-GAAP financial measure to SG&amp;A as a percentage of home sales revenue, the nearest GAAP equivalent. Equity in Net Income (Loss) of Unconsolidated Joint Ventures. As of September 30, 2019 and 2018, we had ownership interests in 10 unconsolidated joint ventures, of which five have active homebuilding or land development operations. We own interests in our unconsolidated joint ventures that generally range from 5% to 35% and these interests vary by entity. The Company’s share of joint venture loss for the 2019 third quarter was $63,000 as compared to $34,000 in income for the 2018 period. For the nine months ended September 30, 2019 and 2018, the Company's share of joint venture income was $0. 3 million and $0. 2 million, respectively. The year-over-year decrease in joint venture income for the 2019 third quarter reflects higher land sales revenue in the 2018 third quarter. The increase in joint venture income for the nine months ended September 30, 2019 as compared to the same period in 2018 was primarily due to an increase in home deliveries and home sales revenue at our Mountain Shadows luxury community in Paradise Valley, AZ. 54. The following sets forth supplemental operational and financial information about our unconsolidated joint ventures. Such information is not included in our financial data for GAAP purposes, but is recognized in our results as a component of equity in net income (loss) of unconsolidated joint ventures. This data is included for informational purposes only. Gain on Early Extinguishment of Debt. During the nine months ended September 30, 2019, the Company repurchased and retired approximately $12. 0 million at 90. 58% of face value of its 7. 25% Senior Notes due 2022 for a cash payment of approximately $10. 9 million. The Company recognized a total gain on early extinguishment of debt of $1. 0 million and wrote off approximately $160,000 of unamortized discount, premium and debt issuance costs associated with the Notes retired during 2019. Provision/Benefit for Income Taxes. For the 2019 third quarter, the Company recorded a $0. 2 million benefit for income taxes compared to $0. 9 million provision for the 2018 third quarter. For the nine months ended September 30, 2019, the Company recorded an income tax provision of $0. 1 million compared to a $0. 2 million provision for the comparable prior year period. For the three and nine months ended September 30, 2019, the Company's effective tax rates differ from the federal statutory rate primarily due to state income taxes, the impact of expected deduction limitations related to executive compensation, and discrete items. For the three and nine months ended September 30, 2019, discrete provisions recorded were $50,000 and $0. 4 million, respectively, and related to lower realized stock compensation expense and state tax rate changes. The Company's effective tax rates for the three and nine months ended September 30, 2018, differed from the federal statutory rate due to state income taxes, estimated deduction limitations, and discrete items. Discrete items comprised a $0. 1 million and $0. 5 million tax benefit for the three and nine months ended September 30, 2018, respectively, and were primarily related to benefits from energy tax credits that were extended in February 2018 for 2017 closings and, to a lesser extent, an adjustment to the Company's deferred tax asset revaluation required as a result of the federal tax rate cut. 55. Liquidity and Capital Resources. Overview. Our principal sources of capital for the nine months ended September 30, 2019 were cash generated from home and land sales activities, borrowing from our credit facility, distributions from our unconsolidated joint ventures, and management fees from our fee building agreements. Our principal uses of capital for the nine months ended September 30, 2019 were land purchases, land development, home construction, contributions and advances to our unconsolidated joint ventures, repurchases of the Company's common stock and bonds, paydowns on our credit facility, and payment of operating expenses, interest and routine liabilities. Cash flows for each of our communities depend on their stage in the development cycle, and can differ substantially from reported earnings. Early stages of development or expansion require significant cash outlays for land acquisitions, entitlements and other approvals, and construction of model homes, roads, utilities, general landscaping and other amenities. Because these costs are a component of our real estate inventories and not recognized in our consolidated statement of operations until a home is delivered, we incur significant cash outlays prior to our recognition of earnings. In the lat</t>
  </si>
  <si>
    <t>1575515</t>
  </si>
  <si>
    <t>Management's Discussion and Analysis of Financial Condition and Results of Operations included herein and Management’s Discussion and Analysis of Financial Condition and Results of Operations and the consolidated financial statements and notes thereto for the fiscal year ended December 30, 2018 (“fiscal year 2018”) included in the Company’s Annual Report on Form 10-K, filed on February 21, 2019. The year-end balance sheet data was derived from audited financial statements but does not include all disclosures required by GAAP. The Company reports its results of operations on a 52- or 53-week fiscal calendar ending on the Sunday closest to December 31. The fiscal year ending December 29, 2019 (“fiscal year 2019”) and fiscal year 2018 are 52-week years. The Company reports its results of operations on a 13-week quarter, except for 53-week fiscal years. Certain reclassifications of amounts reported in prior periods have been made to conform with the current period presentation. All dollar amounts are in thousands, unless otherwise noted. 10. SPROUTS FARMERS MARKET, INC. AND SUBSIDIARIES. NOTES TO CONSOLIDATED FINANCIAL STATEMENTS. (UNAUDITED). 2. Summary of Significant Accounting Policies. Change in Accounting Principle. In the fourth quarter of fiscal year 2018, the Company made a voluntary change in its accounting policy for the classification of certain expenses. Historically, the Company has presented store occupancy costs and buying costs in cost of goods sold. Under the new policy, the Company is presenting these expenses within selling, general and administrative expenses (“SG&amp;A”). In addition, the Company changed the classification of depreciation and amortization (exclusive of supply chain-related depreciation included in cost of sales) from direct store expenses (“DSE”) and SG&amp;A to a separate financial statement line item and combined DSE and store pre-opening costs into SG&amp;A. These reclassifications had no impact on sales, income from operations, net income or earnings per share. In addition, there was no cumulative effect to retained earnings, equity, or net assets. The Company made this voluntary change in accounting policy in order to better reflect the direct costs of acquiring products and making them available to its customers in cost of sales. Store occupancy costs and buying costs, which are largely sales and marketing driven, are more appropriately reflected in SG&amp;A. The new presentation of operating expenses now largely disaggregates cash from non-cash operating expenses, which the Company believes provides better information to its financial statement users. The Company believes these changes are preferable because they enhance the comparability of its financial statements with those of many of its industry peers and align with how the Company internally manages and reviews costs and margin. These changes in presentation have been retrospectively applied to all prior periods. Refer to the table below for the impact to the thirteen and thirty-nine weeks ended September 30, 2018, as currently presented:. 11. SPROUTS FARMERS MARKET, INC. AND SUBSIDIARIES. NOTES TO CONSOLIDATED FINANCIAL STATEMENTS. (UNAUDITED). Revenue Recognition. The Company does not have any material contract assets or receivables from contracts with customers, any revenue recognized in the current period from performance obligations satisfied in previous periods, or any remaining performance obligations as of September 29, 2019. The Company had a net gift card liability balance of $7. 5 million as of September 29, 2019 and $14. 6 million as of December 30, 2018. The Company recognized $1. 4 million and $9. 6 million in gift card revenue from this liability during the thirteen and thirty-nine weeks ended September 29, 2019, respectively. Restricted Cash. Restricted cash relates to defined benefit plan forfeitures as well as health and welfare restricted funds of approximately $1. 5 million and $0. 7 million as of September 29, 2019 and December 30, 2018, respectively. These balances are included in prepaid expenses and other current assets in the consolidated balance sheets. Recently Adopted Accounting Pronouncements. In February 2016, the FASB issued ASU No. 2016-02, “Leases (ASC 842). ” ASU No. 2016-02 requires lessees to recognize a right-of-use asset and corresponding lease liability for all leases with terms greater than twelve months. Recognition, measurement and presentation of expenses will depend on classification as a financing or operating lease. The Company adopted the standard as of December 31, 2018, the first day of fiscal year 2019. The Company elected the package of practical expedients permitted under the transition guidance within the new standard, which among other things, permits companies not to reassess prior conclusions on lease identification, lease classification and initial direct costs. The Company did not elect the hindsight practical expedient. The adoption of the standard resulted in the recognition of operating lease assets and liabilities of approximately $1. 0 billion and $1. 1 billion, respectively, as of December 31, 2018, including recognition of operating lease assets and liabilities for certain third-party operated distribution center locations. Included in the measurement of the new lease assets and liabilities is the reclassification of balances historically recorded as deferred rent and unfavorable and favorable leasehold interests. Additionally, the Company recognized a cumulative effect adjustment, which increased retained earnings by $11. 4 million, net of tax. This adjustment was driven by the derecognition of approximately $114. 0 million of lease obligations and $102. 6 million of net assets related to leases that had been classified as financing lease obligations under the former failed-sale leaseback guidance, and are now classified as operating leases as of the transition date. This reclassification also resulted in the recognition of rent expense beginning December 31, 2018, which was previously reported as interest expense under the former failed sale-leaseback guidance. Lastly, the adoption of this standard resulted in a change in naming convention for leases classified historically as capital leases. These leases are now referred to as finance leases. The adoption of this standard did not have any impact on the Company’s liquidity or cash flows. Refer to Note 5, “Leases”, for additional information related to the Company’s updated lease accounting policy. Recently Issued Accounting Pronouncements Not Yet Adopted. In January 2017, the FASB issued ASU No. 2017-04, “Intangibles – Goodwill and Other (Topic 350): Simplifying the Test for Goodwill Impairment. ” The amendments in this update eliminate the second step of the goodwill impairment test and provide that an entity will apply a one-step quantitative test and record the amount of goodwill impairment as the excess of a reporting unit's carrying amount over its fair value, not to exceed the total amount of goodwill allocated to the reporting unit. The new guidance does not amend the optional qualitative assessment of goodwill impairment. The guidance will be effective for the Company for its fiscal year 2020, with early adoption permitted. The Company does not expect this ASU to materially impact the Company’s consolidated financial statements. 12. SPROUTS FARMERS MARKET, INC. AND SUBSIDIARIES. NOTES TO CONSOLIDATED FINANCIAL STATEMENTS. (UNAUDITED). In August 2018, the FASB issued ASU No. 2018-14, “Compensation —Retirement Benefits —Defined Benefit Plans —General (Subtopic 715-20) —Disclosure Framework —Changes to the Disclosure Requirements for Defined Benefit Plans. ” The amendments in this update remove disclosures that no longer are considered cost-beneficial, clarify the specific requirements of disclosures, and add disclosure requirements identified as relevant. The guidance will be effective for the Company for its fiscal year 2020, with early adoption permitted. The Company does not expect this ASU to materially impact the Company’s disclosures. No other new accounting pronouncements issued or effective during the thirteen weeks ended September 29, 2019 had, or are expected to have, a material impact on the Company’s consolidated financial statements. 3. Fair Value Measurements. The Company records its financial assets and liabilities in accordance with the framework for measuring fair value in accordance with GAAP. This framework establishes a fair value hierarchy that prioritizes the inputs used to measure fair value:. Level 1: Quoted prices for identical instruments in active markets. Level 2: Quoted prices for similar instruments in active markets. quoted prices for identical or similar instruments in markets that are not active. and model-derived valuations in which all significant inputs and significant value drivers are observable in active markets. Level 3: Valuations derived from valuation techniques in which one or more significant inputs or significant value drivers are unobservable. Fair value measurements of nonfinancial assets and nonfinancial liabilities are primarily used in the valuation of derivative instruments, impairment analysis of goodwill, intangible assets and long-lived assets. The following tables present the fair value hierarchy for the Company’s financial assets and liabilities measured at fair value on a recurring basis as of September 29, 2019 and December 30, 2018:. The Company’s interest rate swaps are considered Level 2 in the hierarchy and are valued using an income approach. Expected future cash flows are converted to a present value amount based on market expectations of the yield curve on floating interest rates, which is readily available on public markets. 13. SPROUTS FARMERS MARKET, INC. AND SUBSIDIARIES. NOTES TO CONSOLIDATED FINANCIAL STATEMENTS. (UNAUDITED). The determination of fair values of certain tangible and intangible assets for purposes of the Company’s goodwill impairment evaluation as described above is based upon Level 3 inputs. The weighted average cost of capital is estimated using information from comparable companies and management’s judgment related to the risk associated with the operations of the stores. Cash, cash equivalents, restricted cash, accounts receivable, prepaid expenses and other current assets, accounts payable, accrued liabilities, and accrued salaries and benefits approximate fair value because of the short maturity of those instruments. Based on comparable open market transactions, the fair value of the long-term debt approximated carrying value as of September 29, 2019 and December 30, 2018. 4. Long-Term Debt and Finance Lease Liabilities. A summary of long-term debt and finance lease liabilities is as follows:. Senior Secured Revolving Credit Facility. March 2018 Refinancing. On March 27, 2018, the Company’s subsidiary, Sprouts Farmers Markets Holdings, LLC (“Intermediate Holdings”), as borrower, entered into an amended and restated credit agreement (the “Amended and Restated Credit Agreement”) to amend and restate the Company’s existing senior secured credit facility, dated April 17, 2015 (the “Former Credit Facility”). The Amended and Restated Credit Agreement provides for a revolving credit facility with an initial aggregate commitment of $700. 0 million, an increase from $450. 0 million from the Former Credit Facility, which may be increased from time to time pursuant to an expansion feature set forth in the Amended and Restated Credit Agreement. Concurrently with the closing of the Amended and Restated Credit Agreement, all commitments under the Former Credit Facility were terminated, resulting in a $0. 3 million loss on early extinguishment of debt, recorded in interest expense during the first quarter of fiscal year 2018. The loss was due to the write-off of a proportional amount of deferred financing costs associated with the Former Credit Facility as the result of certain banks exiting the Amended and Restated Credit Agreement in connection with the refinancing. No amounts were outstanding under the Former Credit Facility as of September 29, 2019. The Company capitalized debt issuance costs of $2. 1 million related to the refinancing which combined with the remaining $0. 7 million debt issuance costs for the Former Credit Facility, are being amortized on a straight-line basis to interest expense over the five-year term of the Amended and Restated Credit Agreement. The Amended and Restated Credit Agreement also provides for a letter of credit sub-facility and a $15. 0 million swingline facility. Letters of credit issued under the Amended and Restated Credit Agreement reduce its borrowing capacity. Letters of credit totaling $26. 9 million have been issued as of September 29, 2019, primarily to support the Company’s insurance programs. On March 6, 2019, Intermediate Holdings entered into an amendment to the Amended and Restated Credit Agreement intended to align the treatment of certain lease accounting terms with the Company’s adoption of ASC 842. This amendment had no impact on borrowing capacity, interest rate, or maturity. 14. SPROUTS FARMERS MARKET, INC. AND SUBSIDIARIES. NOTES TO CONSOLIDATED FINANCIAL STATEMENTS. (UNAUDITED). Guarantees. Obligations under the Amended and Restated Credit Agreement are guaranteed by the Company and all of its current and future wholly-owned material domestic subsidiaries (other than the borrower), and are secured by first-priority security interests in substantially all of the assets of the Company and its subsidiary guarantors, including, without limitation, a pledge by the Company of its equity interest in Intermediate Holdings. Interest and Fees. Loans under the Amended and Restated Credit Agreement initially bear interest at LIBOR plus 1. 50% per annum or prime plus 0. 5%. The interest rate margins are subject to adjustment pursuant to a pricing grid based on the Company’s total net leverage ratio, as set forth in the Amended and Restated Credit Agreement. Under the terms of the Amended and Restated Credit Agreement, the Company is obligated to pay a commitment fee on the available unused amount of the commitments between 0. 15% to 0. 30% per annum, also pursuant to a pricing grid based on the Company’s total net leverage ratio. The interest rate on approximately 49% of outstanding debt under the Amended and Restated Credit Agreement is fixed, reflecting the effects of floating to fixed interest rate swaps (see Note 11, “Derivative Financial Instruments”). Outstanding letters of credit under the Amended and Restated Credit Agreement are subject to a participation fee of 1. 50% per annum and an issuance fee of 0. 125% per annum. Payments and Borrowings. The Amended and Restated Credit Agreement is scheduled to mature, and the commitments thereunder will terminate on March 27, 2023, subject to extensions as set forth therein. The Company may prepay loans and permanently reduce commitments under the Amended and Restated Credit Agreement at any time in agreed-upon minimum principal amounts, without premium or penalty (except LIBOR breakage costs, if applicable). During the thirteen and thirty-nine weeks ended September 29, 2019 the Company borrowed an additional $64. 5 million and $187. 4 million, respectively, primarily for share repurchases. During the same periods, the Company made principal payments totaling $64. 5 million and $125. 4 million, respectively. resulting in total outstanding debt under the Amended and Restated Credit Agreement of $515. 0 million as of September 29, 2019. During fiscal year 2018, the Company borrowed $233. 0 million to be used in connection with the Company’s share repurchase programs (see Note 9, “Stockholders’ Equity”) and made a total of $128. 0 million of principal payments. resulting in total outstanding debt under the Amended and Restated Credit Agreement of $453. 0 million at December 30, 2018. Covenants. The Amended and Restated Credit Agreement contains financial, affirmative and negative covenants. The negative covenants include, among other things, limitations on the Company’s ability to:. 15. SPROUTS FARMERS MARKET, INC. AND SUBSIDIARIES. NOTES TO CONSOLIDATED FINANCIAL STATEMENTS. (UNAUDITED). Each of these covenants is subject to customary and other agreed-upon exceptions. In addition, the Amended and Restated Credit Agreement requires that the Company and its subsidiaries maintain a maximum total net leverage ratio not to exceed 3. 25 to 1. 00 and minimum interest coverage ratio not to be less than 1. 75 to 1. 00. Each of these covenants is tested on the last day of each fiscal quarter. The Company was in compliance with all applicable covenants under the Amended and Restated Credit Agreement as of September 29, 2019. Former Credit Facility. On April 17, 2015, Intermediate Holdings, as borrower, entered into the Former Credit Facility that provided for a revolving credit facility with an initial aggregate commitment of $450. 0 million, subject to an expansion feature set forth therein. The Former Credit Facility also provided for a letter of credit sub-facility and a $15. 0 million swingline facility. The Former Credit Facility was scheduled to mature, and the commitments thereunder were scheduled to terminate, on April 17, 2020. Loans under the Former Credit Facility bore interest, at the Company’s option, either at adjusted LIBOR plus 1. 50% per annum, or a base rate plus 0. 50% per annum. The interest rate margins were subject to adjustment pursuant to a pricing grid based on the Company’s total gross leverage ratio, as defined in the Former Credit Facility. Under the terms of the Former Credit Facility, the Company was obligated to pay a commitment fee on the available unused amount of the commitments equal to 0. 20% per annum. 5. Leases. The Company leases all stores, distribution centers, and administrative offices. The Company determines if an arrangement is a lease at inception. Operating leases are included in operating lease assets, current portion of operating lease liabilities and noncurrent portion of operating lease liabilities in the Company’s fiscal year 2019 consolidated balance sheet. Finance leases are included in property, plant, equipment, net, current portion of finance lease liabilities, and long-term debt and finance lease liabilities in the Company’s fiscal year 2019 consolidated balance sheet. Operating lease payments are charged on a straight-line basis to rent expense, a component of selling, general and administrative expenses, over the lease term and finance lease payments are charged to interest expense and depreciation and amortization expense using a debt model over the lease term. The Company’s lease assets represent a right to use an underlying asset for the lease term and lease liabilities represent the Company’s obligation to make lease payments arising from the lease. Lease assets and liabilities and the related rent expense are recognized at the lease commencement date (date on which the Company gains access to the property) based on the estimated present value of lease payments over the lease term, net of landlord allowances to be received. The Company accounts for the lease and non-lease components as a single lease component for all current classes of leases. Most of the Company’s lease agreements include variable payments related to pass-through costs for maintenance, taxes, and insurance. Additionally, some of the Company’s lease agreements include rental payments based on a percentage of retail sales over contractual levels. These variable payments are not included in the measurement of the lease liability or asset and are expensed as incurred. 16. SPROUTS FARMERS MARKET, INC. AND SUBSIDIARIES. NOTES TO CONSOLIDATED FINANCIAL STATEMENTS. (UNAUDITED). As most of the Company’s lease agreements do not provide an implicit rate, the Company uses an estimated incremental borrowing rate, which is derived from third-party information available at the lease commencement date, in determining the present value of lease payments. The rate used is for a secured borrowing of a similar term as the lease. Most leases include one or more options to renew, with renewal terms that can extend the lease term from one to twenty years or more. The exercise of lease renewal options is at the Company’s sole discretion. The lease term includes the initial contractual term as well as any options to extend the lease when it is reasonably certain that the Company will exercise that option. Leases with a term of 12 months or less (“short-term leases”) are not recorded on the balance sheet. The Company does not currently have any material short-term leases. Additionally, the Company’s lease agreements do not contain any residual value guarantees or material restrictive covenants. The Company subleases certain real estate to third parties, which have all been classified as operating leases. The Company recognized sublease income on a straight-line basis. ASC 842 Disclosures. Lease cost includes both the fixed and variable expenses recorded for leases. The components of lease cost for the thirty-nine weeks ended September 29, 2019 were as follows:. Supplemental balance sheet information related to leases was as follows:. 17. SPROUTS FARMERS MARKET, INC. AND SUBSIDIARIES. NOTES TO CONSOLIDATED FINANCIAL STATEMENTS. (UNAUDITED). Supplemental cash flow and other information related to leases was as follows:. Maturities of lease liabilities:. ASC 840 Disclosures related to periods prior to adoption of ASC 842:. Operating Lease Commitments. The Company’s leases include stores, office and distribution centers. These leases had an average remaining lease term of approximately nine years as of December 30, 2018. Rent expense in fiscal years 2018, 2017 and 2016 totaled $137. 5 million, $120. 5 million and $104. 8 million, respectively. 18. SPROUTS FARMERS MARKET, INC. AND SUBSIDIARIES. NOTES TO CONSOLIDATED FINANCIAL STATEMENTS. (UNAUDITED). Future minimum lease obligations for operating leases with initial terms in excess of one year at December 30, 2018 are as follows:. The Company has subtenant agreements under which it will receive rent as follows:. Capital and Financing Lease Commitments. The Company is committed under certain capital and financing leases for rental of buildings and equipment. These leases expire or become subject to renewal clauses at various dates from 2019 to 2034. As of December 30, 2018, future minimum lease payments required by all capital and financing leases during the initial lease term are as follows:. The table above does not include $2. 2 million of current financing lease obligations expected to pass sale-leaseback accounting during 2019. The final payment under the financing lease obligations is a non-cash payment which represents the conveyance of the property to the buyer-lessor at the end of the lease term, described as balloon payment in the table above. 19. SPROUTS FARMERS MARKET, INC. AND SUBSIDIARIES. NOTES TO CONSOLIDATED FINANCIAL STATEMENTS. (UNAUDITED). 6. Income Taxes. The Company’s effective tax rate increased to 22. 8% for the thirteen weeks ended September 29, 2019 compared to 17. 3% for the thirteen weeks ended September 30, 2018. The lower effective tax rate for the period ended on September 30, 2018, was driven primarily from the tax impact of exercises of expiring pre-IPO options. The income tax effect resulting from excess tax benefits/(detriments) of share-based payment awards were $(0. 3) million and $1. 0 million for the thirteen weeks ended September 29, 2019 and September 30, 2018, respectively. The Company’s effective tax rate increased to 23. 6% for the thirty-nine weeks ended September 29, 2019 compared to 16. 4% for the thirty-nine weeks ended September 30, 2018. The lower effective tax rate for the period ended on September 30, 2018, was driven primarily from the tax impact of exercises of expiring pre-IPO options. The income tax benefits resulting from excess tax benefits of share-based payment awards were $0. 1 million and $12. 4 million for the thirty-nine weeks ended September 29, 2019 and September 30, 2018, respectively. The Company files income tax returns for federal purposes and in many states. The Company’s tax filings remain subject to examination by applicable tax authorities for a certain length of time, generally three years, following the tax year to which those filings relate. The Company’s U. S. federal income tax return for the fiscal year ended December 31, 2017 is currently under examination by the Internal Revenue Service. 7. Related-Party Transactions. A former member of the Company’s board of directors was an investor in a company that was a supplier of coffee to the Company for resale. During the thirteen and thirty-nine weeks ended September 29, 2019, there were no purchases from this supplier. During the thirteen and thirty-nine weeks ended September 30, 2018, there were no purchases from this supplier and $2. 6 million of purchases, respectively. As of September 29, 2019, and December 30, 2018, there were no balances in accounts payable to this vendor. Effective January 1, 2019, this director no longer held an ownership interest in the supplier, and effective June 20, 2019, this director resigned from the Company’s board of directors. 8. Commitments and Contingencies. The Company is exposed to claims and litigation matters arising in the ordinary course of business and uses various methods to resolve these matters that are believed to best serve the interests of the Company’s stakeholders. The Company’s primary contingencies are associated with self-insurance obligations and litigation matters. Self-insurance liabilities require significant judgment and actual claim settlements and associated expenses may differ from the Company’s current provisions for loss. Securities Action. On March 4, 2016, a complaint was filed in the Superior Court for the State of Arizona against the Company and certain of its directors and officers on behalf of a purported class of purchasers of shares of the Company’s common stock in the Company’s underwritten secondary public offering which closed on March 10, 2015 (the “March 2015 Offering”). The complaint purported to state claims under Sections 11, 12 and 15 of the Securities Act of 1933, as amended, based on an alleged failure by the Company to disclose adequate information about produce price deflation in the March 2015 Offering documents. The complaint sought damages on behalf of the purported class in an unspecified amount, rescission, and an award of reasonable costs and attorneys’ fees. On August 4, 2018, the Company reached an agreement in principle to settle these claims. The parties’ settlement agreement was approved by the court on May 31, 2019 and the complaint was subsequently dismissed. The settlement was funded from the Company’s directors and officers liability insurance policy and did not have a material impact on the Company’s consolidated financial statements. 20. SPROUTS FARMERS MARKET, INC. AND SUBSIDIARIES. NOTES TO CONSOLIDATED FINANCIAL STATEMENTS. (UNAUDITED). 9. Stockholders’ Equity. Share Repurchases. The following table outlines the common stock share repurchase programs authorized by the Company’s board of directors and the related repurchase activity and available authorization as of September 29, 2019. The shares under the Company’s repurchase programs may be purchased on a discretionary basis from time to time prior to the applicable expiration date, subject to general business and market conditions and other investment opportunities, through open market purchases, privately negotiated transactions, or other means, including through Rule 10b5-1 trading plans. The board’s authorization of the share repurchase programs does not obligate the Company to acquire any particular amount of common stock, and the repurchase programs may be commenced, suspended, or discontinued at any time. The Company has used borrowings under its Former Credit Facility and Amended and Restated Credit Agreement to assist with the repurchase programs (see Note 4, “Long-Term Debt and Finance Lease Liabilities”). Share repurchase activity under the Company’s repurchase programs for the periods indicated was as follows (total cost in thousands):. Shares purchased under the Company’s repurchase programs were subsequently retired. 10. Net Income Per Share. The computation of net income per share is based on the number of weighted average shares outstanding during the period. The computation of diluted net income per share includes the dilutive effect of share equivalents consisting of incremental shares deemed outstanding from the assumed exercise of options, assumed vesting of restricted stock units (“RSUs”), assumed vesting of performance stock awards (“PSAs”), and assumed vesting of restricted stock awards (“RSAs”). 21. SPROUTS FARMERS MARKET, INC. AND SUBSIDIARIES. NOTES TO CONSOLIDATED FINANCIAL STATEMENTS. (UNAUDITED). A reconciliation of the numerators and denominators of the basic and diluted net income per share calculations is as follows (in thousands, except per share amounts):. For the thirteen weeks ended September 29, 2019, the computation of diluted net income per share does not include 0. 6 million options, 0. 4 million RSUs and 0. 1 million PSAs as those awards would have been antidilutive or were performance awards with performance conditions not yet deemed met. For the thirteen weeks ended September 30, 2018, the computation of diluted net income per share does not include 0. 7 million options and 0. 1 million PSAs as those awards would have been antidilutive. For the thirty-nine weeks ended September 29, 2019, the computation of diluted net income per share does not include 0. 6 million options, 0. 3 million RSUs and 0. 4 million PSAs as those awards would have been antidilutive or were performance awards with performance conditions not yet deemed met. For the thirty-nine weeks ended September 30, 2018, the computation of diluted net income per share does not include 1. 1 million options and 0. 1 million PSAs as those awards would have been antidilutive or were performance awards with performance conditions not yet deemed met. 11. Derivative Financial Instruments. The Company entered into an interest rate swap agreement in December 2017 to manage its cash flow associated with variable interest rates. This forward contract has been designated and qualifies as a cash flow hedge, and its change in fair value is recorded as a component of other comprehensive income and reclassified into earnings in the same period or periods in which the forecasted transaction occurs. The forward contract consists of four cash flow hedges. To qualify as a hedge, the Company needs to formally document, designate and assess the effectiveness of the transactions that receive hedge accounting. The notional dollar amount of the four outstanding swaps was $250. 0 million at September 29, 2019 and December 30, 2018, under which the Company pays a fixed rate and receives a variable rate of interest (cash flow swap). The cash flow swaps hedge the change in interest rates on debt related to fluctuations in interest rates and each have a length of one year and mature annually from 2019 to 2022. These interest rate swaps have been designated and qualify as cash flow hedges and have met the requirements to assume zero ineffectiveness. The Company reviews the effectiveness of its hedging instruments on a quarterly basis. 22. SPROUTS FARMERS MARKET, INC. AND SUBSIDIARIES. NOTES TO CONSOLIDATED FINANCIAL STATEMENTS. (UNAUDITED). The counterparties to these derivative financial instruments are major financial institutions. The Company evaluates the credit ratings of the financial institutions and believes that credit risk is at an acceptable level. The following table summarizes the fair value of the Company’s derivative instruments designated as hedging instruments:. The gain or loss on these derivative instruments is recognized in other comprehensive income, net of tax, with the portion related to current period interest payments reclassified to interest expense on the consolidated statements of income. The following table summarizes these gains and losses classified on the consolidated statements of income:. 12. Comprehensive Income. The following table presents the changes in accumulated other comprehensive income for the thirty-nine weeks ended September 29, 2019 and September 30, 2018. Amounts reclassified from accumulated other comprehensive income (loss) are included within interest expense on the consolidated statements of income. 23. SPROUTS FARME</t>
  </si>
  <si>
    <t>SFM</t>
  </si>
  <si>
    <t>Sprouts Farmers Market, Inc.</t>
  </si>
  <si>
    <t>1576427</t>
  </si>
  <si>
    <t>Management's Discussion and Analysis of Financial Condition and Results of Operations. The following discussion should be read in conjunction with the unaudited condensed consolidated financial statements and related notes thereto included elsewhere in this Quarterly Report on Form 10-Q and the audited consolidated financial statements and related notes thereto included in our Annual Report on Form 10-K for the year ended December 31, 2018, filed with the Securities and Exchange Commission, or "SEC", on March 1, 2019. Critical Accounting Policies and EstimatesThere have been no material changes to our critical accounting policies and estimates from the information provided in Item 2, "Management's Discussion and Analysis of Financial Condition and Results of Operations," included in our Annual Report filed on Form 10-K for the year ended December 31, 2018, except for the adoption of ASC 842 as of January 1, 2019. Please refer to Note 1,"Summary of Significant Accounting Policies," of the Notes to Unaudited Condensed Consolidated Financial Statements for a discussion of the changes in accounting policies due to the adoption of this standard. During the first quarter of 2019, we revised our estimate of the useful life of all servers and other equipment used in our data centers from 3 to 5 years. This change in estimate was determined based on a revised commissioning plan which extends the period equipment from 3 to 5 years prior to disposal. This resulted in an increase in income from operations of $31. 3 million, increase in net income of $26. 7 million, or $0. 41 per share, from that which would have been reported had the previous expected useful life of 3 years been used for the nine month period ended September 30, 2019. The impact on the three month period ended September 30, 2019 was an increase in income from operations of $10. 3 million, an increase in net income of $8. 8 million, or $0. 13 per share. Recently Issued PronouncementsSee "Recently Issued Accounting Standards" under Note 1, "Summary of Significant Accounting Policies," of the Notes to Unaudited Condensed Consolidated Financial Statements for a discussion of certain accounting standards that have been issued during 2019. Use of Non-GAAP Financial MeasuresThis Form 10-Q includes the following financial measures defined as non-GAAP financial measures by the SEC: Revenue ex-TAC, Adjusted EBITDA and Adjusted Net Income. These measures are not calculated in accordance with U. S. GAAP. Revenue ex-TAC is our revenue excluding traffic acquisition costs ("TAC") generated over the applicable measurement period and Revenue ex-TAC by Region reflects our Revenue ex-TAC by our core geographies. Revenue ex-TAC, Revenue ex-TAC by Region and Revenue ex-TAC margin are key measures used by our management and board of directors to evaluate our operating performance, generate future operating plans and make strategic decisions regarding the allocation of capital. In particular, we believe that the elimination of TAC from revenue can provide a useful measure for period-to-period comparisons of our core business and across our core geographies. Accordingly, we believe that Revenue ex-TAC, Revenue ex-TAC by Region and Revenue ex-TAC margin provide useful information to investors and the market generally in understanding and evaluating our operating results in the same manner as our management and board of directors. Adjusted EBITDA is our consolidated earnings before financial income (expense), income taxes, depreciation and amortization, adjusted to eliminate the impact of equity awards compensation expense, pension service costs, restructuring costs, acquisition-related costs and deferred price consideration. Adjusted EBITDA is a key measure used by our management and board of directors to understand and evaluate our core operating performance and trends, to prepare and approve our annual budget and to develop short‑ and long-term operational plans. In particular, we believe that by eliminating equity awards compensation expense, pension service costs, restructuring costs, acquisition-related costs and deferred price consideration, Adjusted EBITDA can provide useful measures for period-to-period comparisons of our business. Accordingly, we believe that Adjusted EBITDA provides useful information to investors and the market generally in understanding and evaluating our results of operations in the same manner as our management and board of directors. 32Adjusted Net Income is our net income adjusted to eliminate the impact of equity awards compensation expense, amortization of acquisition-related intangible assets, restructuring costs, acquisition-related costs and deferred price consideration, and the tax impact of these adjustments. Adjusted Net Income and Adjusted Net Income per diluted share are key measures used by our management and board of directors to evaluate operating performance, generate future operating plans and make strategic decisions regarding the allocation of capital. In particular, we believe that by eliminating equity awards compensation expense, amortization of acquisition-related intangible assets, restructuring costs, acquisition-related costs and deferred price consideration and the tax impact of these adjustments, Adjusted Net Income and Adjusted Net Income per diluted share can provide useful measures for period-to-period comparisons of our business. Accordingly, we believe that Adjusted Net Income and Adjusted Net Income per diluted share provide useful information to investors and the market generally in understanding and evaluating our results of operations in the same manner as our management and board of directors. Please refer to the supplemental financial tables provided for a reconciliation of Revenue ex-TAC to revenue, Adjusted EBITDA to net income, and Adjusted Net Income to net income in each case, the most comparable U. S. GAAP measurement. Our use of non-GAAP financial measures has limitations as an analytical tool, and you should not consider them in isolation or as a substitute for analysis of our financial results as reported under U. S. GAAP. Some of these limitations are: (1) other companies, including companies in our industry which have similar business arrangements, may address the impact of TAC differently. and (2) other companies may report Revenue ex-TAC, Adjusted EBITDA, Adjusted Net Income, or similarly titled measures but calculate them differently or over different regions, which reduces their usefulness as comparative measures. Because of these and other limitations, you should consider these measures alongside our U. S. GAAP financial results, including revenue and net income. 33Condensed Consolidated Statements of Income Data (Unaudited): (1) For the three months ended September 30, 2018 and 2019, this excludes $0. 8 million and $1. 8 million, respectively, of net income attributable to non-controlling interests held by Yahoo! Japan in our Japanese subsidiary Criteo KK. For the nine months ended September 30, 2018 and 2019, this excludes $3. 1 million and $5. 8 million, respectively, of net income attributable to non-controlling interests held by Yahoo! Japan in our Japanese subsidiary Criteo KK. (2) Cost of revenue and operating expenses include equity awards compensation expense, pension service costs, depreciation and amortization expense, restructuring costs, acquisition-related costs and deferred price consideration as follows:34Detailed Information on Selected Items (unaudited):(1) For the three months ended September 30, 2019 and the nine months ended September 30, 2019, respectively, the Company recognized restructuring charges for its new organizational structure implemented to support its multi-product platform strategy as detailed below: (a) Effective January 1, 2012, actuarial gains and losses are recognized in other comprehensive income. (b) Includes acquisition-related amortization of intangible assets of $1. 7 million and $2. 7 million for the three months ended September 30, 2018 and 2019, respectively, and $4. 2 million and $8. 1 million for the nine months ended September 30, 2018 and 2019, respectively. (c) Includes acquisition-related amortization of intangible assets of $2. 2 million and $2. 7 million for the three months ended September 30, 2018 and 2019, respectively, and $6. 6 million and $8. 2 million for the nine months ended September 30, 2018 and 2019, respectively. 35Consolidated Statements of Financial Position Data (unaudited): Other Financial and Operating Data (unaudited): (3) We define Revenue ex-TAC (Traffic Acquisition Costs) as our revenue excluding traffic acquisition costs, or TAC, generated over the applicable measurement period. Revenue ex-TAC is not a measure calculated in accordance with U. S. GAAP. We have included Revenue ex-TAC in this Form 10-Q because it is a key measure used by our management and board of directors to evaluate operating performance, generate future operating plans and make strategic decisions regarding the allocation of capital. In particular, we believe that the elimination of TAC from revenue can provide a useful measure for period-to-period comparisons of our core business. Accordingly, we believe that Revenue ex-TAC provides useful information to investors and others in understanding and evaluating our results of operations in the same manner as our management and board of directors. Our use of Revenue ex-TAC has limitations as an analytical tool, and you should not consider it in isolation or as a substitute for analysis of our financial results as reported under U. S. GAAP. Some of these limitations are: (a) other companies, including companies in our industry which have similar business arrangements, may address the impact of TAC differently. (b) other companies may report Revenue ex-TAC or similarly titled measures but calculate them differently, which reduces their usefulness as a comparative measure. Because of these and other limitations, you should consider Revenue ex-TAC alongside our other U. S. GAAP financial results, including revenue. The following table presents a reconciliation of Revenue ex-TAC to revenue, the most directly comparable U. S. GAAP measure, for each of the periods indicated:  36(4) We define Adjusted Net Income as our net income adjusted to eliminate the impact of equity awards compensation expense, amortization of acquisition-related intangible assets, restructuring costs, acquisition-related costs and deferred price consideration, and the tax impact of the foregoing adjustments. Adjusted Net Income is not a measure calculated in accordance with U. S. GAAP. We have included Adjusted Net Income in this Form 10-Q because it is a key measure used by our management and board of directors to evaluate operating performance, generate future operating plans and make strategic decisions regarding the allocation of capital. In particular, we believe that the elimination of equity awards compensation expense, amortization of acquisition-related intangible assets, restructuring costs, acquisition-related costs and deferred price consideration, and the tax impact of the foregoing adjustments in calculating Adjusted Net Income can provide a useful measure for period-to-period comparisons of our core business. Accordingly, we believe that Adjusted Net Income provides useful information to investors and others in understanding and evaluating our results of operations in the same manner as our management and board of directors. Our use of Adjusted Net Income has limitations as an analytical tool, and you should not consider it in isolation or as a substitute for analysis of our financial results as reported under U. S. GAAP. Some of these limitations are: (a) Adjusted Net Income does not reflect the potentially dilutive impact of equity-based compensation or the impact of certain acquisition related costs. and (b) other companies, including companies in our industry, may calculate Adjusted Net Income or similarly titled measures differently, which reduces their usefulness as a comparative measure. Because of these and other limitations, you should consider Adjusted Net Income alongside our other U. S. GAAP financial results, including net income. The following table presents a reconciliation of Adjusted Net Income to net income, the most directly comparable U. S. GAAP measure, for each of the periods indicated:(1) For the three months ended September 30, 2019 and the nine months ended September 30, 2019, respectively, the Company recognized restructuring charges for its new organizational structure implemented to support its multi-product platform strategy as detailed below: 37(5) We define Adjusted EBITDA as our consolidated earnings before financial income (expense), income taxes, depreciation and amortization, adjusted to eliminate the impact of equity awards compensation expense, pension service costs, restructuring costs, acquisition-related costs and deferred price consideration. Adjusted EBITDA is not a measure calculated in accordance with U. S. GAAP. We have included Adjusted EBITDA in this Form 10-Q because it is a key measure used by our management and board of directors to understand and evaluate our core operating performance and trends to prepare and approve our annual budget and to develop short and long-term operational plans. In particular, we believe that the elimination of equity awards compensation expense, pension service costs, restructuring costs, acquisition-related costs and deferred price consideration in calculating Adjusted EBITDA can provide a useful measure for period-to-period comparisons of our core business. Accordingly, we believe that Adjusted EBITDA provides useful information to investors and others in understanding and evaluating our results of operations in the same manner as our management and board of directors. Our use of Adjusted EBITDA has limitations as an analytical tool, and you should not consider it in isolation or as a substitute for analysis of our financial results as reported under U. S. GAAP. Some of these limitations are: (a) although depreciation and amortization are non-cash charges, the assets being depreciated and amortized may have to be replaced in the future, and Adjusted EBITDA does not reflect cash capital expenditure requirements for such replacements or for new capital expenditure requirements. (b) Adjusted EBITDA does not reflect changes in, or cash requirements for, our working capital needs. (c) Adjusted EBITDA does not reflect the potentially dilutive impact of equity-based compensation. (d) Adjusted EBITDA does not reflect tax payments that may represent a reduction in cash available to us. and (e) other companies, including companies in our industry, may calculate Adjusted EBITDA or similarly titled measures differently, which reduces their usefulness as a comparative measure. Because of these and other limitations, you should consider Adjusted EBITDA alongside our other U. S. GAAP financial results, including net income. The following table presents a reconciliation of Adjusted EBITDA to net income, the most directly comparable U. S. GAAP measure, for each of the periods indicated:(1) For the three months ended September 30, 2019 and the nine months ended September 30, 2019, respectively, the Company recognized restructuring charges for its new organizational structure implemented to support its multi-product platform strategy as detailed below: 38Results of Operations for the Periods Ended September 30, 2018 and 2019 (Unaudited)RevenueThree months ended September 30, 2019 compared to the three months ended September 30, 2018 (1) Growth at constant currency excludes the impact of foreign currency fluctuations and is computed by applying the 2018 average exchange rates for the relevant period to 2019 figures. We have included revenue at constant currency in this Form 10-Q because it is a key measure used by our management and board of directors to evaluate operating performance. Management reviews and analyzes business results excluding the effect of foreign currency translation because they believe this better represents our underlying business trends. Revenue for the three months ended September 30, 2019 decreased (1)% (or decreased by (0. 03)% on a constant currency basis, as defined in footnote 1 directly above), compared to the three months ended September 30, 2018. The year-over-year decrease in revenue was entirely driven by the lower contribution from our existing clients, which exceeded revenues derived from new clients. We added 758 net new clients across regions and client sizes over the period, a lower volume than the prior year period. This was primarily driven by focused execution and productivity improvements in the midmarket segment leading to higher volumes of additional higher-value midmarket clients, until we complete the roll-out of our self-registration platform for smaller-sized midmarket clients in a scalable way. Revenue from existing clients decreased slightly less than (3)% at constant currency over the period, despite the continued adoption of our new products, as retargeting revenues were impacted by a reduced spend from large customers. Revenue in the Americas region increased 1% (or 1% on a constant currency basis, including 3% in the U. S. ) to $213. 9 million for the three months ended September 30, 2019 compared to the three months ended September 30, 2018. Growth was driven by continued good traction in our new solutions, including Retail Media and a marked recovery of the midmarket business, offset by continued softness in the large client business. Revenue in EMEA decreased (5)% (or decreased (1)% on a constant currency basis) to 185. 6 million for the three months ended September 30, 2019 compared to the three months ended September 30, 2018. This decrease at constant currency was driven by double-digit growth in midmarket and continued strong traction of our new solutions in the region, including Retail Media, offset by softer business with large customers, particularly in the United Kingdom. 39Revenue in the Asia-Pacific region increased 1% (or decreased (1)% on a constant currency basis) to $123. 1 million for the three months ended September 30, 2019 compared to the three months ended September 30, 2018. A typhoon hitting our Tokyo data center led to approximately $1 million lost revenue opportunity which, combined with slower business with large clients in Japan and Australia, offset continued strong momentum with large customers in Korea and solid growth in midmarket across the region. Excluding the lost revenue opportunity in Japan, revenue growth was flat in the Asia-Pacific region. Additionally, our $522. 6 million of revenue for the three months ended September 30, 2019 was negatively impacted by $6. 1 million as a result of changes in foreign currency against the U. S. dollar compared to the three months ended September 30, 2018. The slight year-over-year decrease in revenue on a constant currency basis is entirely attributable to the decrease in the average cost-per-click charged to advertisers, partially offset by the increased number of clicks delivered on the advertising banners displayed by us and the increased number of impressions delivered by us. Nine months ended September 30, 2019 compared to the nine months ended September 30, 2018 (1) Growth at constant currency excludes the impact of foreign currency fluctuations and is computed by applying the 2018 average exchange rates for the relevant period to 2019 figures. We have included revenue at constant currency in this Form 10-Q because it is a key measure used by our management and board of directors to evaluate operating performance. Management reviews and analyzes business results excluding the effect of foreign currency translation because they believe this better represents our underlying business trends. Revenue for the nine months ended September 30, 2019 decreased to $1,608. 9 million, decreasing (1)% (or increasing by 2% on a constant currency basis), compared to the nine months ended September 30, 2018. The year-over-year increase in revenue at constant currency was entirely driven by our business with new clients, offsetting the slight decrease in our business with existing clients. We added 758 net new clients across regions and client sizes over the period, a lower volume than the prior year period. This was primarily driven by focused execution and productivity improvements in the midmarket segment leading to higher volumes of additional higher-value midmarket clients, until we complete the roll-out of our self-registration platform for smaller-sized midmarket clients in a scalable way. Contribution from existing clients was impacted by lower retargeting spend from large clients, as well as by a general softness in the web environment, where users tend to progressively spend less time than in apps, where our 40solutions do not yet contribute significantly to our revenue growth, and despite continued adoption of our new products. Revenue in the Americas region increased 1% (or 2% on a constant currency basis) to $645. 9 million for the nine months ended September 30, 2019 compared to the nine months ended September 30, 2018. The increase was driven by the acceleration of our midmarket business driven by larger midmarket clients, as well as continued traction in our Criteo Retail Media business in the U. S. , partly offset by lower retargeting spend by large clients. Revenue in EMEA decreased (5)% (or increased 1% on a constant currency basis) to $589. 6 million for the nine months ended September 30, 2019 compared to the nine months ended September 30, 2018. This increase at constant currency was largely driven by accelerated growth in our midmarket business, as well as the positive traction of our new solutions, including Retail Media, partly offset by softer business with large customers. Revenue in the Asia-Pacific region decreased (0. 3)% (or increased 1% on a constant currency basis) to $373. 4 million for the nine months ended September 30, 2019 compared to the nine months ended September 30, 2018. This increase at constant currency was the result of strong growth in Korea and our growing midmarket business across the region, partly offset by a slow-down in our large customer business in Japan, South-East Asia and Australia, and by the negative impact of a data center outage caused by a typhoon near Tokyo. Additionally, our $1,608. 9 million of revenue for the nine months ended September 30, 2019 was negatively impacted by $45. 8 million as a result of changes in foreign currency against the U. S. dollar compared to the nine months ended September 30, 2018. The year-over-year growth in revenue on a constant currency basis is entirely attributable to an increased number of clicks delivered on the advertising banners displayed by us and the increased number of impressions delivered by us, offsetting the slight decrease in the average cost-per-click charged to advertisers. Cost of Revenue Three months ended September 30, 2019 compared to the three months ended September 30, 2018 Cost of revenue for the three months ended September 30, 2019 decreased $(5. 3) million, or (2)%, compared to the three months ended September 30, 2018. This decrease was primarily the result of a decrease of $(3. 5) million, or (1)% (or a decrease of (0. 01)% on a constant currency basis) in traffic acquisition costs and a decrease of $(1. 8) million, or (6)% (or (3)% on a constant currency basis) in other cost of revenue. The decrease in traffic acquisition costs on a constant currency basis related primarily to the lower average cost per thousand impressions (or "CPM"), which decreased by (11)% (or (10)% on a constant currency basis). This was driven by a combination of factors, including the effectiveness of our Criteo Direct Bidder, which allows us to buy quality inventory directly from large publishers in the web and in apps and remove intermediary fees in the process, as well as the growing share of in-app inventory in our business, which has inventory costs that tend to be slightly lower on average than that in the web browser environment. This was not entirely compensated by the 12% increase in the number of impressions we purchased, reflecting our expanding relationships with existing and new publisher partners, in particular through direct connections, to support client demand for advertising campaigns. 41The decrease in other cost of revenue includes a $4. 4 million decrease in allocated depreciation and amortization expense following the changes in our estimation of the useful life of the servers and other equipment used in our datacenters from 3 to 5 years, partially offset by a $0. 6 million increase in hosting costs, and a $2. 0 million increase in other costs including the provision for the expected Digital Tax in France ($0. 7 million) adopted in July 2019. Nine months ended September 30, 2019 compared to the nine months ended September 30, 2018 Cost of revenue for the nine months ended September 30, 2019 decreased $(14. 3) million, or (1)%, compared to the nine months ended September 30, 2018. This decrease was primarily the result of a decrease of (7. 5) million, or (1)% (or an increase of 2% on a constant currency basis) in traffic acquisition costs and a decrease of $(6. 7) million, or (7)% (or (5)% on a constant currency basis) in other cost of revenue. The increase in traffic acquisition costs on a constant currency basis related primarily to an increase of 9% in the number of impressions we purchased, reflecting our expanding relationships with existing and new publisher partners, in particular through direct connections, to support client demand for advertising campaigns. Over the period, the average cost per thousand impressions (or "CPM"), decreased by (9)% (or (7)% on a constant currency basis), driven by a combination of factors, including the effectiveness of our Criteo Direct Bidder, which allows us to buy quality inventory directly from large publishers in the web and in apps, and remove intermediary fees in the process, as well as the growing share of in-app inventory in our business, which has inventory costs that tend to be slightly lower on average than that in the web browser environment. The decrease in other cost of revenue includes a $14. 7 million decrease in allocated depreciation and amortization expense following the changes in our estimation of the useful life of the servers and other equipment used in our datacenters from 3 to 5 years, partially offset by a $4. 4 million increase in other cost of sales including the provision for the expected Digital Tax in France ($2. 3 million) adopted in July 2019, including additional purchases of third-party data partially and a $3. 6 million increase in hosting costs. We consider Revenue ex-TAC as a key measure of our business activity. Our strategy focuses on maximizing the growth of our Revenue ex-TAC on an absolute basis over maximizing our near-term gross margin. We believe this focus builds sustainable long-term value for our business by fortifying a number of our competitive strengths, including access to advertising inventory, breadth and depth of data and continuous improvement of the Criteo Engine’s performance, allowing it to deliver more relevant advertisements at scale. As a part of this focus, we continue to invest in building relationships with direct publishers and pursuing access to leading advertising exchanges. Our performance-based business model provides us with significant control over our level of Revenue ex-TAC margin, which we seek to optimize in order to maximize Revenue ex-TAC growth on an absolute basis in accordance with our strategic focus. 42Revenue, Traffic Acquisition Costs and Revenue ex-TAC by Region The following table sets forth our revenue, traffic acquisition costs and Revenue ex-TAC by geographic region, including the Americas (North and South America), Europe, Middle East and Africa, or EMEA, and Asia-Pacific. (1) We define Revenue ex-TAC as our revenue excluding traffic acquisition costs generated over the applicable measurement period. Revenue ex-TAC and Revenue, Traffic Acquisition Costs and Revenue ex-TAC by Region are not measures calculated in accordance with U. S. GAAP. We have included Revenue ex-TAC and Revenue, Traffic Acquisition Costs and Revenue ex-TAC by Region in this Form 10-Q because they are key measures used by our management and board of directors to evaluate operating performance and generate future operating plans. In particular, we believe that the elimination of TAC from revenue and review of these measures by region can provide useful measures for period-to-period comparisons of our core business. Accordingly, we believe that Revenue ex-TAC and Revenue, Traffic Acquisition Costs and Revenue ex-TAC by Region provides useful information to investors and others in understanding and evaluating our results of operations in the same manner as our management and board of directors. Our use of Revenue ex-TAC and Revenue, Traffic Acquisition Costs and Revenue ex-TAC by Region has limitations as an analytical tool, and you should not consider them in isolation or as a substitute for analysis of our financial results as reported under U. S. GAAP. Some of these limitations are: (a) other companies, including companies in our industry which have similar business arrangements, may address the impact of TAC differently. (b) other companies may report Revenue, Traffic Acquisition Costs and Revenue ex-TAC by Region or similarly titled measures but define the regions differently, which reduces their effectiveness as a comparative measure. and (c) other companies may report Revenue ex-TAC or similarly titled measures but calculate them differently, which reduces their usefulness as a comparative measure. Because of these and other limitations, you should consider Revenue ex-TAC and Revenue, Traffic Acquisition Costs and Revenue ex-TAC by Region alongside our other U. S. GAAP financial results, including revenue. The above table provides a reconciliation of revenue ex-TAC by region to revenue by region. Please also refer to footnote 3 to the Other Financial and Operating Data table in "Item 2—Management's Discussion and Analysis" of this Form 10-Q for a reconciliation of revenue ex-TAC to revenue, the most directly comparable financial measure calculated and presented in accordance with U. S. GAAP. 43Constant Currency Reconciliation Information in this Form 10-Q with respect to results presented on a constant currency basis was calculated by applying the 2018 average exchange rates for the relevant period to 2019 figures. We have included information with respect to our results presented on a constant currency basis because it is a key measure used by our management and board of directors to evaluate operating performance. Management reviews and analyzes business results excluding the effect of foreign currency translation because they believe this better represents our underlying business trends. Below is a table which reconciles the actual results presented in this section with the results presented on a constant currency basis:  44Research and Development ExpensesThree months ended September 30, 2019 compared to the three months ended September 30, 2018 Nine months ended September 30, 2019 compared to the nine months ended September 30, 2018 Research and development expenses for the three months ended September 30, 2019 and the nine months ended September 30, 2019, respectively, decreased $(0. 4) million and $(2. 7) million, or (1)% and (2)%, compared to three months ended September 30, 2018 and the nine months ended September 30, 2018. The decrease for the three month period and nine month period mainly related to a decrease in headcount related costs due to a lower share-based compensation expense and an increase in the French Research Tax Credit, partially offset by an increase in amortization of acquisition-related intangible assets. 45Sales and Operations Expenses Three months ended September 30, 2019 compared to the three months ended September 30, 2018  Nine months ended September 30, 2019 compared to the nine months ended September 30, 2018Sales and operations expenses for the three months ended September 30, 2019 and the nine months ended September 30, 2019, respectively, decreased $(4. 5) million or $(1. 5) million, or (5)% and (1)%, compared to the three months ended September 30, 2018 and the nine months ended September 30, 2018. The decrease for the three month period and nine month period ended mainly related to a decrease in headco</t>
  </si>
  <si>
    <t>CRTO</t>
  </si>
  <si>
    <t>Criteo S.A.</t>
  </si>
  <si>
    <t>1579684</t>
  </si>
  <si>
    <t>Management's Discussion and Analysis of Financial Condition and Results of Operations26   Item 3. Disclosures About Market Risk39   Item 4. Controls and Procedures40   PART II. OTHER INFORMATION    Item 1. Legal Proceedings41   Item 1A. Risk Factors41   Item 2. Unregistered Sales of Equity Securities and Use of Proceeds56   Item 3. Defaults Upon Senior Securities56   Item 4. Mine Safety Disclosures57   Item 5. Other Information57   Item 6. Exhibits57    Signatures594NEW MEDIA INVESTMENT GROUP INC. AND SUBSIDIARIESCONDENSED CONSOLIDATED BALANCE SHEETS (UNAUDITED)(In thousands, except share data)See accompanying notes to unaudited condensed consolidated financial statements. 5NEW MEDIA INVESTMENT GROUP INC. AND SUBSIDIARIESCONDENSED CONSOLIDATED STATEMENTS OF OPERATIONS AND COMPREHENSIVE (LOSS) INCOME (UNAUDITED)(In thousands, except per share data)See accompanying notes to unaudited condensed consolidated financial statements. 6NEW MEDIA INVESTMENT GROUP INC. AND SUBSIDIARIESCONDENSED CONSOLIDATED STATEMENTS OF STOCKHOLDERS’ EQUITY (UNAUDITED)(In thousands, except share data)See accompanying notes to unaudited condensed consolidated financial statements. 7NEW MEDIA INVESTMENT GROUP INC. AND SUBSIDIARIESCONDENSED CONSOLIDATED STATEMENTS OF STOCKHOLDERS’ EQUITY (UNAUDITED)(In thousands, except share data)See accompanying notes to unaudited condensed consolidated financial statements. 8NEW MEDIA INVESTMENT GROUP INC. AND SUBSIDIARIESCONDENSED CONSOLIDATED STATEMENTS OF CASH FLOWS (UNAUDITED)(In thousands)See accompanying notes to unaudited condensed consolidated financial statements. 9NEW MEDIA INVESTMENT GROUP INC. AND SUBSIDIARIESNOTES TO UNAUDITED CONDENSED CONSOLIDATED FINANCIAL STATEMENTS(In thousands, except share and per share data)(1) Unaudited Financial StatementsThe accompanying unaudited condensed consolidated financial statements of New Media Investment Group Inc. and its subsidiaries (together, the “Company” or “New Media”) have been prepared in accordance with U. S. generally accepted accounting principles (“GAAP”) for interim financial information and the instructions to Form 10-Q and applicable provisions of Regulation S-X, each as promulgated by the United States Securities and Exchange Commission (the “SEC”). Certain information and note disclosures normally included in comprehensive annual financial statements presented in accordance with GAAP have been condensed or omitted pursuant to SEC rules and regulations. Management believes that the accompanying condensed consolidated financial statements contain all adjustments (which include normal recurring adjustments) that, in the opinion of management, are necessary to present fairly the Company’s consolidated financial condition, results of operations, changes in stockholders' equity and cash flows for the periods presented. The results of operations for interim periods are not necessarily indicative of the results that may be expected for the full year. These condensed consolidated financial statements should be read in conjunction with the audited consolidated financial statements and accompanying notes for the year ended December 30, 2018, included in the Company’s Annual Report on Form 10-K.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The Company’s reporting units (Newspapers and BridgeTower) are aggregated into one reportable business segment. The newspaper industry and the Company have experienced declining same-store revenue and profitability over the past several years. As a result, the Company has implemented, and continues to implement, measures to reduce costs and preserve cash flow. This includes cost-reduction programs and the sale of non-core assets. The Company believes these initiatives along with cash provided by operating activities will provide it with the financial resources necessary to invest in the business and provide sufficient cash flow to enable the Company to meet its commitments. ReclassificationsCertain prior period amounts in the condensed consolidated financial statements have been reclassified to conform to the current year presentation. Recently Issued Accounting PronouncementsIn February 2016, the FASB issued ASU No. 2016-02 (“ASU 2016-02”), “Leases (Topic 842)”, which revised the accounting related to lease accounting for both lessees and lessors. Under the new guidance, lessees are required to recognize a lease liability and a right-of-use asset on the balance sheet for all leases with terms greater than twelve months. Leases are classified as either finance or operating, with classification affecting the classification of expense recognition in the income statement. As permitted under the transition guidance, we have carried forward the assessment of whether our contracts contain or are leases, classification of our leases and remaining lease terms. Refer to Note 6 for further discussion. In February 2018, the FASB issued ASU 2018-02, “Reclassification of Certain Tax Effects from Accumulated Other Comprehensive Income (“AOCI”)”. This ASU provides entities the option to reclassify tax effects to retained earnings from AOCI which are impacted by the Tax Cuts and Jobs Act (“TCJA”). The ASU is effective for fiscal years beginning after December 15, 2018 but early adoption is permitted. The Company has a full valuation allowance for all tax benefits related to AOCI, and therefore, there are no tax effects to be reclassified to retained earnings. All other issued and not yet effective accounting standards are not relevant to the Company. (2) Acquisitions 10Agreement and Plan of Merger with Gannett On August 5, 2019, the Company entered into an Agreement and Plan of Merger (the “Merger Agreement”) to acquire Gannett Co. , Inc. (“Gannett”) in a cash and stock transaction for $12. 06 per share of Gannett common stock, or approximately $1,400,000 at the date of the announcement (the “Merger”). Each share of Gannett common stock will be exchanged for $6. 25 per share in cash and 0. 5427 shares of the Company’s common stock. Subject to the terms, carve-outs and conditions of the Merger Agreement, at the effective time of the Merger, Gannett shareholders will own approximately 49. 5% of the Company’s common stock on a fully-diluted basis based on the number of the Company’s shares then outstanding. The Company expects that the cash portion of the purchase price will be financed with new debt and cash on hand. As further discussed below, the Company has a commitment for Merger financing. Gannett is an innovative, digitally focused media and marketing solutions company committed to fostering the communities in their network and helping them build relationships with their local businesses. Gannett owns ReachLocal, Inc. , a digital marketing solutions company, the USA TODAY NETWORK (made up of USA TODAY and 109 local media organizations in 34 states in the U. S. and Guam, including digital sites and affiliates), and Newsquest (a wholly-owned subsidiary operating in the United Kingdom with more than 150 local media brands). Consummation of the Merger Agreement is subject to certain closing conditions, including approval by Gannett’s and the Company’s stockholders (in the case of the Company’s stockholder approval, disregarding any shares held by certain affiliates of Fortress). The completion of the Merger was conditioned upon expiration or termination of any applicable waiting period under the Hart-Scott-Rodino Antitrust Improvements Act of 1976, as amended (the “HSR Act”), relating to the consummation of the Merger, and obtaining the necessary clearance from the European Commission. The applicable waiting period under the HSR Act expired on September 25, 2019, and the European Commission announced regulatory clearance on October 23, 2019. The Merger Agreement does not contain a financing condition. The Merger is expected to close before December 31, 2019, although there can be no assurance that the Merger will occur by that date. Either party may terminate the Merger Agreement if the Merger is not consummated within six months of the execution of the Merger Agreement. The Company expensed approximately $12,048 and $14,413 of incremental costs related to the Merger during the three and nine months ended September 29, 2019, respectively, and these expenses are included in acquisition costs. Financing CommitmentOn August 5, 2019, in connection with entering into the Merger Agreement, the Company has entered into a commitment letter (the "Commitment Letter") with Apollo Capital Management, L. P. (“Apollo”) to provide a $1,792,000 first lien term loan facility (the "Acquisition Credit Facility") to fund the cash portion of the Merger consideration, refinance the existing indebtedness of both the Company and Gannett, pay fees and expenses in connection with the Merger, and to the extent of any remaining proceeds, finance ongoing working capital and other general corporate needs. The Acquisition Credit Facility will bear a fixed interest rate of 11. 5%, subject to a one-year step-up to a fixed rate of 12% in the event that the closing of the Merger occurs more than six months following the date of the Commitment Letter. The Acquisition Credit Facility will have a five-year term and will be freely pre-payable without penalty. Under the terms of the Commitment Letter and its accompanying Fee Letter, the Company will pay fees of 6. 5% of the principal amount of the financing at closing. The Acquisition Credit Facility is subject to negotiation of a mutually acceptable credit or loan agreement and other mutually acceptable definitive documentation, which will include certain representations and warranties, affirmative and negative covenants, financial covenants, events of default and collateral and guarantee agreements that are customarily required for similar financings. Additionally, Apollo’s obligation to provide the financing is subject to the satisfaction of specified conditions, including that the combined Company must have at least $40,000 of unrestricted cash at closing, and the accuracy of specified representations. The documentation governing the Acquisition Credit Facility has not been finalized and, accordingly, the actual terms may differ from the description in the foregoing summary of the Commitment Letter. Amended Management AgreementOn August 5, 2019, in connection with the execution of the Merger Agreement, the Company and the Manager entered into the Amended and Restated Management and Advisory Agreement (the "Amended Management Agreement"). Effective upon the consummation of the Merger, the Amended Management Agreement will replace the existing Amended and Restated Management and Advisory Agreement, dated as of February 14, 2014, between the Company and the Manager. The Amended Management Agreement (i) establishes a termination date for the Manager’s services of December 31, 2021, in lieu of annual renewals of the term. (ii) reduces the “incentive fee” payable under the Amended Management Agreement for the remainder of the term. (iii) reduces by 50% the number of options that would otherwise be issuable in connection with the issuance of shares as consideration for the Merger, and imposes a premium on the exercise price. (iv) eliminates the Manager’s right to receive 11options in connection with future equity raises by the Company. and (v) eliminates certain payments otherwise due at or after the end of the term of the prior management agreement. In connection with entering into the Amended Management Agreement and the occurrence of the consummation of the Merger, the Company will issue to the Manager 4,205,607 shares of Company Common Stock and grant to the Manager options to acquire 3,163,265 shares of Company Common Stock. The Manager is restricted from selling the issued shares until the expiration of the Amended Management Agreement, or otherwise upon a change in control and certain other extraordinary events. The options will have an exercise price of $15. 50 and become exercisable upon the first trading day immediately following the first 20 consecutive trading day period in which the closing price of the Company Common Stock (on its principal U. S. national securities exchange) is at or above $20 per share (subject to adjustment), and also upon a change in control and certain other extraordinary events. Upon expiration of the term of the Amended Management Agreement, the Manager will cease providing external management services to the Company, and the Manager will no longer be the employer of the person serving in the role of Chief Executive Officer of the combined company. 2019 Acquisitions The Company acquired substantially all the assets, properties and business of certain publications and businesses on July 2, 2019, July 1, 2019, June 21, 2019, June 14, 2019, May 31, 2019, February 11, 2019, February 2, 2019, January 31, 2019, and December 31, 2018 (“2019 Acquisitions”), which included 11 daily newspapers, 11 weekly publications, nine shoppers, a remnant advertising agency, five events production businesses, and a business community and networking platform, for an aggregate purchase price of $45,913, including estimated working capital. The acquisitions were financed from cash on hand. The rationale for the acquisitions was primarily due to the attractive nature, as applicable, of the newspaper or event-related assets and digital platforms, and their estimated cash flows combined with the cost-saving and revenue-generating opportunities available. In the July 2, 2019 acquisition, the Company acquired a 57. 9% equity interest in the acquiree, and the minority equity owners retained a 42. 1% interest, which have been classified as redeemable noncontrolling interests in the accompanying financial statements. Noncontrolling interests with embedded redemption features, such as put rights, that are not solely within the control of the Company are considered redeemable noncontrolling interests and are presented outside of stockholders’ equity on the Company's Unaudited Condensed Consolidated Balance Sheets. The Company accounted for the 2019 Acquisitions using the acquisition method of accounting for those acquisitions determined to meet the definition of a business. The net assets, including goodwill, have been recorded in the consolidated balance sheet at their fair values in accordance with Accounting Standards Codification ("ASC") 805, “Business Combinations” (“ASC 805”). The fair value determination of the assets acquired and liabilities assumed are preliminary based upon all information currently available to the Company and are subject to working capital and other adjustments and the completion of valuations to determine the fair market value of the tangible and intangible assets. The final calculation of working capital and other adjustments and determination of fair values for tangible and intangible assets may result in different allocations among the various asset classes from those set forth below, and any such differences could be material. The 2019 Acquisitions that were determined to be asset acquisitions were measured at the fair value of the consideration transferred on the acquisition date. Intangible assets acquired in an asset acquisition have been recognized in accordance with ASC 350 “Intangibles - Goodwill and Other”. Goodwill is not recognized in an asset acquisition. The following table summarizes the preliminary determination of fair values of the assets and liabilities: 12The Company obtained third party independent valuations or performed similar calculations internally to assist in the determination of the fair values of certain assets acquired and liabilities assumed. Three basic approaches were used to determine value: the cost approach (used for equipment where an active secondary market is not available, building improvements, and software), the direct sales comparison (market) approach (used for land and equipment where an active secondary market is available) and the income approach (used for intangible assets). The weighted average amortization periods for recently acquired amortizable intangible assets are equal to or similar to the periods presented in Note 5. The Company expensed approximately $171 and $936 of incremental costs related to the 2019 Acquisitions during the three and nine months ended September 29, 2019, respectively, and these expenses are included in acquisition costs. For tax purposes, the amount of goodwill that is expected to be deductible is $15,037. 2018 Acquisitions The Company acquired substantially all the assets, properties and business of certain publications and businesses on November 16, 2018, November 14, 2018, October 1, 2018, August 15, 2018, July 2, 2018, June 18, 2018, June 4, 2018, May 11, 2018, May 1, 2018, April 2, 2018, March 31, 2018, March 6, 2018, February 28, 2018, February 23, 2018, and February 7, 2018 (“2018 Acquisitions”), which included seven business publications, eight daily newspapers, 16 weekly publications, one shopper, a print facility, an events production business, cloud services and digital platforms and related domains, for an aggregate purchase price of $205,785, including estimated working capital. The acquisitions were financed from cash on hand. The rationale for the acquisitions was primarily due to the attractive nature, as applicable, of the newspaper assets and digital platforms, and their estimated cash flows combined with the cost-saving and revenue-generating opportunities available. In the August 15, 2018 acquisition, the Company acquired an 80% equity interest in the acquiree, and the minority equity owners retained a 20% interest, which have been classified as redeemable noncontrolling interests in the accompanying financial statements. Noncontrolling interests with embedded redemption features, such as put rights, that are not solely within the control of the Company are considered redeemable noncontrolling interests and are presented outside of stockholders’ equity on the Company's Unaudited Condensed Consolidated Balance Sheets. The Company accounted for the 2018 Acquisitions using the acquisition method of accounting for those acquisitions determined to meet the definition of a business. The net assets, including goodwill, have been recorded in the consolidated balance sheet at their fair values in accordance with ASC 805. The fair value determination of the assets acquired and liabilities assumed are preliminary based upon all information currently available to the Company and are subject to working capital and other adjustments and the completion of valuations to determine the fair market value of the tangible and intangible assets. The final calculation of working capital and other adjustments and determination of fair values for tangible and intangible assets may result in different allocations among the various asset classes from those set forth below and any such differences could be material. 13During the nine months ended September 29, 2019, the Company recorded adjustments to the recorded fair values of the assets acquired and liabilities assumed in the 2018 acquisitions. The recorded amount of net assets acquired was increased by $65, while the recorded balances of property, plant and equipment, goodwill and current liabilities were decreased by $267, $847 and $1,179, respectively. (3) Share-Based CompensationThe Company recognized compensation cost for share-based payments of $691, $667, $2,534 and $2,499 during the three and nine months ended September 29, 2019 and September 30, 2018, respectively. The total compensation cost not yet recognized related to non-vested Restricted Stock Grants (“RSGs”) pursuant to the Company’s Nonqualified Stock Option and Incentive Award Plan as of September 29, 2019 was $4,919, which is expected to be recognized over a weighted average period of 1. 99 years through July 2022. As of September 29, 2019, the aggregate intrinsic value of unvested RSGs was $3,985. RSG activity during the nine months ended September 29, 2019 was as follows:Under FASB ASC Topic 718, “Compensation – Stock Compensation”, the Company elected to recognize share-based compensation expense for the number of awards that are ultimately expected to vest. The Company’s estimated forfeitures are based on historical forfeiture rates. Estimated forfeitures are reassessed periodically, and the estimate may change based on new facts and circumstances. (4) RestructuringOver the past several years, in furtherance of the Company’s cost-reduction and cash-preservation plans outlined in Note 1, the Company has engaged in a series of individual restructuring programs, designed primarily to right-size the Company’s employee base, consolidate facilities and improve operations, including those of recently acquired entities. These initiatives impact all of the Company’s operations and are often influenced by the terms of union contracts. All costs related to these programs, which primarily include severance expense, are accrued at the time of the program announcement or over the remaining service period. Severance-related expensesAccrued restructuring costs are included in accrued expenses on the Unaudited Condensed Consolidated Balance Sheets. The activity in accrued restructuring costs for the nine months ended September 29, 2019 was as follows: The majority of the accrued restructuring reserve balance is expected to be paid out over the next twelve months. Facility consolidation charges and accelerated depreciation14 During the nine months ended September 29, 2019, the Company ceased operations of three print publications and twelve print facilities as part of the ongoing cost reduction programs. As a result, the Company recognized an impairment charge related to retired equipment of $2,469, a loss on disposal of assets related to retired equipment of $168 and intangibles of $405, and accelerated depreciation of $4,802 during the nine months ended September 29, 2019. During the nine months ended September 30, 2018, the Company ceased operations of seven print publications and six printing operations as part of the ongoing cost reduction programs. As a result, the Company recognized an impairment charge related to retired equipment of $503 and intangibles of $618 and accelerated depreciation of $3,601 during the nine months ended September 30, 2018. (5) Goodwill and Intangible AssetsGoodwill and intangible assets consisted of the following:As of September 29, 2019, the weighted average amortization periods for amortizable intangible assets are 14. 4 years for advertiser relationships, 12. 2 years for customer relationships, 13. 5 years for subscriber relationships and 5. 2 years for other intangible assets. The weighted average amortization period in total for all amortizable intangible assets is 13. 6 years. Amortization expense for the three and nine months ended September 29, 2019 and September 30, 2018 was $8,976, $9,520, $27,324 and $24,852, respectively. Estimated future amortization expense as of September 29, 2019, is as follows:15The changes in the carrying amount of goodwill for the period from December 30, 2018 to September 29, 2019 were as follows:The Company’s annual impairment assessment is made on the last day of its fiscal second quarter. The carrying values of goodwill and indefinite-lived intangible assets are evaluated for possible impairment on an annual basis or between annual tests if an event occurs or circumstances change that would more likely than not reduce the fair value of a reporting unit or indefinite-lived intangible asset below its carrying value. If the fair value of a reporting unit exceeds its carrying amount, goodwill of the reporting unit is considered not impaired. If the carrying amount of a reporting unit exceeds its fair value, an impairment loss shall be recognized in an amount equal to that excess, limited to the total amount of goodwill allocated to that reporting unit. The Company performed its 2019 annual assessment for possible impairment of the carrying value of goodwill and indefinite-lived intangibles as of June 30, 2019. The fair value of the Company's reporting units, including Newspapers and BridgeTower, which include newspaper mastheads, were estimated using the expected present value of future cash flows, recent industry multiples and using estimates, judgments and assumptions that management believes were appropriate in the circumstances. The estimates and judgments used in the assessment included multiples for EBITDA, the weighted average cost of capital and the terminal growth rate. The Company determined that the future cash flow and industry multiple analysis provided the best estimate of the fair value of its reporting units. Key assumptions in the impairment analysis include revenue and EBITDA projections, discount rates, long-term growth rates and the effective tax rate that the Company determined to be appropriate. Revenue projections reflected slight declines in the current and next year, and revenues are expected to moderate to a terminal growth rate of 0. 5%. The discount rate was 17% and the effective tax rate was 27%. The fair value of the Newspaper reporting unit exceeded the carrying value by less than 10%. The total Company’s estimate of reporting unit fair values was reconciled to its market capitalization (based upon the stock market price and fair value of debt) plus an estimated control premium. The Company uses a “relief from royalty” approach, a discounted cash flow model, to determine the fair value of its indefinite-lived intangible assets. The estimated fair value equaled or exceeded carrying value for mastheads. The fair value of mastheads exceeded carrying value by less than 10% for the central and east regions. Key assumptions within the masthead analysis included revenue projections, discount rates, royalty rates, long-term growth rates and the effective tax rate that the Company determined to be appropriate. Revenue projections reflected declines in the current and next year, and revenues are expected to moderate to a terminal growth rate of 0. 5% for Newspapers and 1% for BridgeTower. Discount rates ranged from 16. 5% to 17%, royalty rates ranged from 1. 5% to 1. 75%, and the effective tax rate was 27%. As of September 29, 2019, the Company performed a review of potential impairment indicators noting that its financial results and forecast have not changed materially since the annual impairment assessment, and it was determined that no indicators of impairment were present. 16The newspaper industry and the Company have experienced declining same-store revenue and profitability over the past several years. Should general economic, market or business conditions decline and have a negative impact on estimates of future cash flow and market transaction multiples, the Company may be required to record impairment charges in the future. (6) LeasesAdoptionEffective December 31, 2018, the Company adopted FASB ASU 2016-02, “Leases (Topic 842)” using the modified retrospective method at the adoption date. In addition, the Company elected the package of practical expedients permitted under the transition guidance within the new standard. This allowed us to carry-forward the historical lease classification. The Company elected to make the accounting policy election for short-term leases resulting in lease payments being recorded as an expense on a straight-line basis over the lease term. The Company also adopted this approach for individually insignificant operating leases. Also, the Company elected to not separate lease and non-lease components for leases. Adoption of this standard resulted in the recording of net operating lease right-of-use assets of $102,512 and corresponding operating lease liabilities of $109,230. The Company's financial position for reporting periods beginning on or after December 31, 2018 is presented under the new guidance, while prior period amounts are not adjusted and continue to be reported in accordance with previous guidance. A significant portion of our operating lease portfolio includes office space, distribution centers, press facilities, office equipment, and vehicles. The majority of our leases have remaining lease terms of 1 year to 10 years, some of which include options to extend the leases. As of September 29, 2019, the Company has an additional obligation of approximately $6,053 for future payments related to operating leases that have not yet commenced. Total lease expense consists of the following:Supplemental information related to leases was as follows:Supplemental balance sheet information related to leases was as follows:As of September 29, 2019, maturities of lease liabilities were as follows:17(7) IndebtednessNew Media Credit AgreementThe Company, through its wholly-owned subsidiary New Media Holdings II LLC (the “New Media Borrower”) maintains secured credit facilities (the “Credit Facilities”) under an agreement (the “New Media Credit Agreement”) with a syndication of lenders, including a term loan facility and a revolving credit facility. The term loan facility expires on July 14, 2022, and the revolving credit facility expires on July 14, 2021. Maximum borrowings under the revolving credit facility, including letters of credit, total $40,000. As of September 29, 2019, there were outstanding borrowings against the term loan facility and revolving credit facility totaling $433,961 and $8,000, respectively. As of December 30, 2018, there were outstanding borrowings against the term loan facility and revolving credit facility totaling $437,257 and $0, respectively. As of September 29, 2019, there were $495 letters of credit issued against the revolving credit facility and the Company had $31,505 of borrowing availability under the revolving credit facility. Borrowings under the term loan facility bear interest, at the New Media Borrower’s option, at a rate equal to either (i) an adjusted Eurodollar rate (subject to a floor of 1. 00%), plus an applicable margin equal to 6. 25% per annum or (ii) an adjusted base rate (subject to a floor of 2. 00%), plus an applicable margin equal to 5. 25% per annum. The New Media Borrower currently uses the Eurodollar rate option. Borrowings under the revolving credit facility bear interest, at the New Media Borrower’s option, at a rate equal to either (i) an adjusted Eurodollar rate, plus an applicable margin equal to 5. 25% per annum or (ii) an adjusted base rate, plus an applicable margin equal to 4. 25% per annum, with a step down based on achievement of a certain total leverage ratio. The New Media Borrower currently uses the Eurodollar rate option. As of September 29, 2019, the New Media Credit Agreement had a weighted average interest rate of 8. 56%. The Credit Facilities are unconditionally guaranteed by New Media Holdings I LLC (“Holdings I”), a wholly-owned subsidiary of New Media and the parent of the New Media Borrower, as well as by certain subsidiaries of the New Media Borrower (collectively, the “Guarantors”) and are required to be guaranteed by all future material wholly-owned domestic subsidiaries, subject to certain exceptions. All obligations under the Credit Facilities are secured, subject to certain exceptions, by substantially all of the New Media Borrower’s assets and the assets of the Guarantors. Repayments made under the term loans are equal to 1% annually of the original principal amount in equal quarterly installments for the life of the term loans, with the remainder due at maturity. The New Media Borrower is permitted to make voluntary prepayments at any time without premium or penalty, except in the case of prepayments made in connection with certain repricing transactions with respect to the term loans effected within six months of November 28, 2018, to which a 1. 00% prepayment premium applies. The New Media Credit Agreement contains customary representations and warranties and affirmative covenants and negative covenants applicable to Holdings I, the New Media Borrower and the New Media Borrower's subsidiaries, including, among other things, restrictions on indebtedness, liens, investments, fundamental changes, dispositions, dividends and other distributions, and events of default. The New Media Credit Agreement contains a financial covenant that requires Holdings I, the New Media Borrowe</t>
  </si>
  <si>
    <t>GCI</t>
  </si>
  <si>
    <t>Gannett Co., Inc.</t>
  </si>
  <si>
    <t>1580156</t>
  </si>
  <si>
    <t>Management's Discussion and Analysis of Financial Condition and Results of Operations. The following discussion and analysis is intended to facilitate an understanding of our results of operations and financial condition and should be read in conjunction with the interim unaudited consolidated financial statements and the related notes thereto included elsewhere in this Quarterly Report on Form 10-Q and the audited consolidated financial statements and the related notes thereto and “Management’s Discussion and Analysis of Financial Condition and Results of Operations” included in our Annual Report on Form 10-K for the fiscal year ended December 31, 2018, which was filed with the Securities Exchange Commission (the “SEC”) on February 28, 2019. This “Management’s Discussion and Analysis of Financial Condition and Results of Operations” contains forward-looking statements within the meaning of Section 27A of the Securities Act of 1933, as amended, and Section 21E of the Securities Exchange Act of 1934, as amended. See “Special Note Regarding Forward-Looking Statements” included elsewhere in this Quarterly Report on Form 10-Q. Overview. We are a global learning company, committed to delivering integrated solutions that engage learners, empower educators and improve student outcomes. We serve over 50 million students and three million teachers in more than 150 countries worldwide. In the United States, we are a leading provider of K-12 educational content by market share. We believe our long-standing reputation and trusted brand enable us to capitalize on consumer and digital trends in the education market through our existing and developing channels. Furthermore, our trade and reference materials, including adult and children’s fiction and non-fiction books, have won industry awards such as the Pulitzer Prize, Newbery and Caldecott medals and National Book Award. Recent Developments. Strategic Transformation Plan. On October 15, 2019, our Board of Directors determined that we will make changes connected with our ongoing strategic transformation to simplify our business model and accelerate growth. This includes new product development and go-to-market capabilities, as well as the streamlining of operations company-wide for greater efficiency. These actions are expected to result in the elimination of 8% of our workforce, after taking into account new strategy-aligned positions that are expected to be added, and additional operating and capitalized cost reductions, including an approximately 20% reduction in previously planned content development expenditures over the next three years. These steps are intended to further simplify our business model while delivering increased value to customers, teachers and students. The workforce reductions are expected to be substantially completed by the end of 2019 and certain real estate actions are targeted for completion no later than 2020. We currently estimate that implementation of the planned actions will result in total charges of approximately $12. 0 million to $16. 0 million, all of which are expected to result in cash expenditures. With respect to each major type of cost associated with such activities, we now estimate: (a) charges of approximately $11. 0 million to $13. 0 million in connection with severance and other termination benefit costs and (b) charges of approximately $1. 0 million to $3. 0 million in connection with office space related activities for space consolidation of non-cancelable leases not offset by subletting activities. Key Aspects and Trends of Our Operations. Business Segments. We are organized along two business segments: Education and HMH Books &amp; Media (formerly referred to as Trade Publishing). Our Education segment is our largest segment and represented approximately 85%, 86% and 87% of our total net sales for the years ended December 31, 2018, 2017 and 2016, respectively. Our HMH Books &amp; Media segment represented approximately 15%, 14% and 13% of our total net sales for the years ended December 31, 2018, 2017 and 2016, respectively. The Corporate and Other category represents certain general overhead costs not fully allocated to the business segments, such as legal, accounting, treasury, human resources and executive functions. Net Sales. We derive revenue primarily from the sale of print and digital content and instructional materials, trade books, multimedia instructional programs, license fees for book rights, content, software and services, consulting and training. We primarily sell to customers in the United States. Our net sales are driven primarily as a function of volume and, to a certain extent, changes in price. Our net sales consist of our billings for products and services, less revenue that will be deferred until future recognition along with the transaction price allocation adjusted to reflect the estimated returns for the arrangement. Deferred revenues primarily derive from online interactive digital content, digital and online learning components along with undelivered work-texts, workbooks and services. The work-texts, workbooks and services are deferred until control is transferred to the customer, which often extends over the life of the contract, and our hosted online and digital content is typically recognized ratably over the life of the contract. The digitalization of. 27. education content and delivery is driving a shift in the education market. As the K-12 educational market transitions to purchasing more digital, personalized education solutions, we believe our ability now or in the future to offer embedded assessments, adaptive learning, real-time interaction and student specific personalization of educational content in a platform- and device-agnostic manner will provide new opportunities for growth. An increasing number of schools are utilizing digital content in their classrooms and implementing online or blended learning environments, which is altering the historical mix of print and digital educational materials in the classroom. As a result, our business model includes integrated solutions comprised of both print and digital offerings/products to address the needs of the education marketplace. The level of revenues being deferred can fluctuate depending upon the mix of product offering between digital and non-digital products, the length of programs and the mix of product delivered immediately or over time. Core curriculum programs, which typically represent the most significant portion of our Education segment net sales, cover curriculum standards in a particular K-12 academic subject and include a comprehensive offering of teacher and student materials required to conduct the class throughout the school year. Products and services in these programs include print and digital offerings for students and a variety of supporting materials such as teacher’s editions, formative assessments, supplemental materials, whole group instruction materials, practice aids, educational games and professional services. The process through which materials and curricula are selected and procured for classroom use varies throughout the United States. Currently, nineteen states, known as adoption states, review and approve new programs usually every six to eight years on a state-wide basis. School districts in those states typically select and purchase materials from the state-approved list. The remaining states are known as open states or open territories. In those states, materials are not reviewed at the state level, and each individual school or school district is free to procure materials at any time, although most follow a five-to-ten year replacement cycle. The student population in adoption states represents approximately 48% of the U. S. elementary and secondary school-age population. Some adoption states provide “categorical funding” for instructional materials, which means that those state funds cannot be used for any other purpose. Our core curriculum programs typically have higher deferred sales than other parts of the business. The higher deferred sales are primarily due to the length of time that our programs are being delivered, along with greater component and digital product offerings. A significant portion of our Education segment net sales is dependent upon our ability to maintain residual sales, which are subsequent sales after the year of the original adoption, and our ability to continue to generate new business by developing new programs that meet our customers’ evolving needs. In addition, our market is affected by changes in state curriculum standards, which drive instruction, assessment and accountability in each state. Changes in state curriculum standards require that instructional materials be revised or replaced to align to the new standards, which historically has driven demand for core curriculum programs. We also derive our Education segment net sales from supplemental products that target struggling learners through comprehensive intervention solutions aimed at raising student achievement by providing solutions that combine technology, content and other educational products, as well as consulting and professional development services. We also offer products targeted at assisting English language learners. In international markets, we predominantly export and sell K-12 books to premium private schools that utilize the U. S. curriculum, which are located primarily in Asia, the Pacific, the Middle East, Latin America, the Caribbean and Africa. Our international sales team utilizes a global network of distributors in local markets around the world. Our HMH Books &amp; Media segment sells works of fiction and non-fiction in the General Interest and Young Reader’s categories, dictionaries and other reference works. While print remains the primary format in which trade books are produced and distributed, the market for trade titles in digital format, primarily ebooks, generally represents approximately 8% to 10% of our annual HMH Books &amp; Media net sales. Further, HMH Books &amp; Media licenses content to other publishers along with media companies. Factors affecting our net sales include:. Education. 28. HMH Books &amp; Media. State or district per-student funding levels, which closely correlate with state and local receipts from income, sales and property taxes, impact our sales as institutional customers are affected by funding cycles. Most public school districts, the primary customers for K-12 products and services, are largely dependent on state and local funding to purchase materials. We monitor the purchasing cycles for specific disciplines in the adoption states in order to manage our product development and to plan sales campaigns. Our sales may be materially impacted during the years that major adoption states, such as Florida, California and Texas, are or are not scheduled to make significant purchases. For example, Florida adopted Science materials in 2017 for purchase in 2018. Texas adopted Reading/English Language Arts materials in 2018 for purchase in 2019. California adopted history and social science materials in 2017 for purchase in 2018 and continuing through 2020 and adopted Science materials in 2018 for purchase in 2019 and continuing through 2021. Both Florida and Texas, along with several other adoption states, provide dedicated state funding for instructional materials and classroom technology, with funding typically appropriated by the legislature in the first half of the year in which materials are to be purchased. Texas has a two-year budget cycle, and in the 2018 legislative session appropriated funds for purchases in 2018 and 2019. California funds instructional materials in part with a dedicated portion of state lottery proceeds and in part out of general formula funds, with the minimum overall level of school funding determined according to the Proposition 98 funding guarantee. We do not currently have contracts with these states for future instructional materials adoptions and there is no guarantee that our programs will be accepted by the state. Long-term growth in the U. S. K-12 market is positively correlated with student enrollments, which is a driver of growth in the educational publishing industry. Although economic cycles may affect short-term buying patterns, school enrollments are highly predictable and are expected to trend upward over the longer term. From 2018 to 2028, total public school enrollment, a major long-term driver of growth in the K-12 Education market, is projected to increase by 1. 4% to 51. 4 million students, according to the National Center for Education Statistics. As the K-12 educational market purchases more digital solutions, we believe our ability to offer embedded assessments, adaptive learning, real-time interaction and student specific personalized learning and educational content in a platform- and device-agnostic manner will provide new opportunities for growth. Our HMH Books &amp; Media segment is heavily influenced by the U. S. and broader global economy, consumer confidence and consumer spending. As the economy continues to grow, both consumer confidence and consumer spending have increased. While print remains the primary format in which trade books are produced and distributed, the market for trade titles in digital format, primarily ebooks, has developed in the recent decade, as the industry evolved to embrace new technologies for developing, producing, marketing and distributing trade works. We continue to focus on the development of innovative new digital products which capitalize on our strong content, our digital expertise and the consumer demand for these products. In the HMH Books &amp; Media segment, annual results can be driven by bestselling trade titles. Furthermore, backlist titles can experience resurgence in sales when made into films or series. In past years, a number of our backlist titles such as The Hobbit, The Lord of the Rings, Life of Pi, The Handmaid’s Tale, The Polar Express, The Giver and The Time Traveler’s Wife have benefited in popularity due to movie or series releases and have subsequently resulted in increased trade sales. We employ several pricing models to serve various customer segments, including institutions, government agencies, consumers and other third parties. In addition to traditional pricing models where a customer receives a product in return for a payment at the time of product receipt, we currently use the following pricing models:. 29. Cost of sales, excluding publishing rights and pre-publication amortization. Cost of sales, excluding publishing rights and pre-publication amortization, include expenses directly attributable to the production of our products and services, including the non-capitalizable costs associated with our content and platform development group. The expenses within cost of sales include variable costs such as paper, printing and binding costs of our print materials, royalty expenses paid to our authors, gratis costs or products provided at no charge as part of the sales transaction, and inventory obsolescence. Also included in cost of sales are labor costs related to professional services and the non-capitalized costs associated with our content and platform development group. We also include amortization expense associated with our customer-facing software platforms. Certain products such as trade books and products associated with our renowned authors carry higher royalty costs. conversely, digital offerings usually have a lower cost of sales due to lower costs associated with their production. Also, sales to adoption states usually contain higher cost of sales. A change in the sales mix of our products or services can impact consolidated profitability. Publishing rights and Pre-publication amortization. A publishing right is an acquired right that allows us to publish and republish existing and future works as well as create new works based on previously published materials. As part of our March 9, 2010 restructuring, we recorded an intangible asset for publishing rights and amortize such asset on an accelerated basis over the useful lives of the various copyrights involved. This amortization will continue to decrease approximately 25% annually through March of 2023. We capitalize the art, prepress, manuscript and other costs incurred in the creation of the master copy of our content, known as the pre-publication costs. Pre-publication costs are primarily amortized from the year of sale over five years using the sum-of-the-years-digits method, which is an accelerated method for calculating an asset’s amortization. Under this method, the amortization expense recorded for a pre-publication cost asset is approximately 33% (year 1), 27% (year 2), 20% (year 3), 13% (year 4) and 7% (year 5). We utilize this policy for all pre-publication costs, except with respect to our HMH Books &amp; Media segment’s consumer books, for which we generally expense such costs as incurred and the acquired content of certain intervention products acquired in 2015, which we amortize over 7 years using an accelerated amortization method. The amortization methods and periods chosen best reflect the pattern of expected sales generated from individual titles or programs. We periodically evaluate the remaining lives and recoverability of capitalized pre-publication costs, which are often dependent upon program acceptance by state adoption authorities. Selling and administrative expenses. Our selling and administrative expenses include the salaries, benefits and related costs of employees engaged in sales and marketing, fulfillment and administrative functions. Also included within selling and administrative expenses are variable costs such as commission expense, outbound transportation costs (approximately $29. 9 million for the nine months ended September 30, 2019) and depository fees, which are fees paid to state-mandated depositories that fulfill centralized ordering and warehousing functions for specific states. Additionally, significant fixed and discretionary costs include facilities, telecommunications, professional fees, promotions, sampling and advertising, along with depreciation. Other intangible asset amortization. Our other intangible asset amortization expense primarily includes the amortization of acquired intangible assets consisting of tradenames, customer relationships, content rights and licenses. The tradenames, customer relationships, content rights and licenses are amortized over varying periods of 6 to 25 years. The expense for the nine months ended September 30, 2019 was $19. 5 million. Interest expense. Our interest expense includes interest accrued on our $800. 0 million term loan credit facility (the “term loan facility”) along with, to a lesser extent, our revolving credit facility, capital leases, the amortization of any deferred financing fees and loan discounts, and payments in connection with interest rate hedging agreements. Our interest expense for the nine months ended September 30, 2019 was $35. 1 million. 30. Results of Operations. Consolidated Operating Results for the Three Months Ended September 30, 2019 and 2018. NM = not meaningful. Net sales for the three months ended September 30, 2019 increased $49. 4 million, or 9. 6%, from $516. 3 million for the same period in 2018 to $565. 7 million. The net sales increase was driven by a $68. 0 million increase in our Education segment, offset by a $18. 6 million decrease in our HMH Books &amp; Media segment. Within our Education segment, the increase was due to higher net sales in Extensions, which primarily consist of our Heinemann brand, intervention and supplemental products as well as professional services, which increased by $38. 0 million from $207. 0 million in 2018 to $244. 0 million. Within Extensions, Heinemann net sales continued to grow primarily driven by sales of the Fountas &amp; Pinnell Classroom and Calkins products. Extensions net sales were partially offset by lower intervention and supplemental product sales. Further, our net sales from Core Solutions increased by $30. 0 million from $243. 0 million in 2018 to $273. 0 million. The primary driver of the increase in Core Solutions were net sales of Texas and national versions of the Into Reading and Into Literature programs. Our billings associated with Core Solutions increased $138. 0 million in the third quarter of 2019 from the same period last year. however, due to the digital and print subscription nature of our offerings, a substantial portion of such billings were deferred and will be recognized in the future. Within our HMH Books &amp; Media segment, the decrease in net sales was primarily due to 2018 licensing income of $16. 0 million, pertaining to our classic backlist titles 1984 and Animal Farm, which did not repeat this year. 31. Operating income for the three months ended September 30, 2019 changed unfavorably from $91. 8 million for the same period in 2018 to $77. 9 million, due primarily to the following:. Retirement benefits non-service income for the three months ended September 30, 2019 changed unfavorably by $0. 3 million due to the lowering of the expected return on plan assets assumption and greater interest costs in the calculation of net periodic benefit cost in 2019. Interest expense for the three months ended September 30, 2019 slightly decreased from the same period in 2018, primarily due to a reduction of net settlement payments on our interest rate derivative instruments, offset by an increase in variable interest rates, during the current period. Interest income for the three months ended September 30, 2019 increased $0. 2 million due to higher cash balances invested in money market funds in 2019. Change in fair value of derivative instruments for the three months ended September 30, 2019, unfavorably changed by $0. 5 million from a loss of $0. 2 million in the same period in 2018 to a loss of $0. 7 million. The change in fair value of derivative instruments was related to foreign exchange forward contracts executed on the Euro that were unfavorably impacted by the strengthening of the U. S. dollar against the Euro. Income from transition services agreement for the three months ended September 30, 2019 was $0. 6 million and was related to transition service fees under the transition services agreement with the purchaser of the Riverside Business pursuant to which we performed certain support functions through September 30, 2019. Income tax benefit for the three months ended September 30, 2019 decreased $0. 7 million, from $3. 3 million for the same period in 2018, to $2. 6 million. For 2019, our annual effective tax rate, exclusive of discrete items used to calculate the tax provision, is expected to be approximately (3. 9)%. For 2018, our effective annual tax rate exclusive of discrete items was (3. 8)%. For both periods income tax expense was primarily attributed to movement in the deferred tax liability associated with tax amortization on indefinite-lived intangibles, state and foreign taxes, as well as the impact of certain discrete tax items including the accrual of potential interest and penalties on uncertain tax positions. 32. Consolidated Operating Results for the Nine Months Ended September 30, 2019 and 2018. NM = not meaningful. Net sales for the nine months ended September 30, 2019 increased $75. 8 million, or 7. 1%, from $1,073. 4 million for the same period in 2018 to $1,149. 2 million. The net sales increase was driven by a $87. 3 million increase in our Education segment, offset by a $11. 5 million decrease in our HMH Books &amp; Media segment. Within our Education segment, the increase was due to higher net sales in Extensions, which primarily consist of our Heinemann brand, intervention and supplemental products as well as professional services, which increased by $50. 0 million from $478. 0 million in 2018 to $528. 0 million. Within Extensions, Heinemann net sales continued to grow driven by sales of the Fountas &amp; Pinnell Classroom and Calkins products. Such net sales were partially offset by lower intervention and supplemental product sales within Extensions. Further, net sales from Core Solutions increased by $37. 0 million from $456. 0 million in 2018 to $493. 0 million. The primary driver of the increase in Core Solutions were net sales of the Texas and national versions of the Into Reading and Into Literature programs. Our billings associated with our Core Solutions increased $230. 0 million for the nine months ended September 30, 2019 from the same period last year. however, due to the digital and print subscription nature of our offerings, a substantial portion of such billings were deferred and will be recognized in the future. Within our HMH Books &amp; Media segment, the decrease in net sales was primarily due to 2018 licensing income of $16. 0 million, pertaining to our classic backlist titles 1984 and Animal Farm, which did not repeat this year, partially offset by licensing revenue of $7. 7 million related to the Carmen Sandiego series on Netflix. 33. Operating loss for the nine months ended September 30, 2019 changed unfavorably from a loss of $15. 8 million for the same period in 2018 to a loss of $54. 2 million, due primarily to the following:. Retirement benefits non-service income for the nine months ended September 30, 2019 changed unfavorably by $0. 8 million due to the lowering of the expected return on plan assets assumption and greater interest costs in the calculation of net periodic benefit cost in 2019. Interest expense for the nine months ended September 30, 2019 increased $1. 1 million from $34. 0 million for the same period in 2018 to $35. 1 million, primarily due to an increase in interest on the term loan facility of $2. 8 million due to an increase in variable interest rates, offset by a reduction of $1. 7 million of net settlement payments on our interest rate derivative instruments during the current period. Interest income for the nine months ended September 30, 2019 increased $0. 8 from the same period in 2018 primarily due to higher cash balances invested in money market funds in 2019. Change in fair value of derivative instruments for the nine months ended September 30, 2019, unfavorably changed by $0. 2 million from a loss of $1. 0 million in the same period in 2018 to a loss of $1. 2 million. The change in fair value of derivative instruments was related to foreign exchange forward contracts executed on the Euro that were unfavorably impacted by the strengthening of the U. S. dollar against the Euro. Income from transition services agreement for the nine months ended September 30, 2019 was $4. 2 million and was related to transition service fees under the transition services agreement with the purchaser of the Riverside Business pursuant to which we performed certain support functions through September 30, 2019. Income tax expense for the nine months ended September 30, 2019 increased $2. 2 million, from $2. 1 million for the same period in 2018, to $4. 3 million. For 2019, our annual effective tax rate, exclusive of discrete items used to calculate the tax provision, is expected to be approximately (3. 9)%. For 2018, our effective annual tax rate exclusive of discrete items was (3. 8)%. For both periods income tax expense was primarily attributed to the movement in the deferred tax liability associated with tax amortization on indefinite-lived intangibles, state and foreign taxes as well as the impact of certain discrete tax items including the accrual of potential interest and penalties on uncertain tax positions. 34. Adjusted EBITDA From Continuing Operations. To supplement our financial statements presented in accordance with GAAP, we have presented Adjusted EBITDA from continuing operations, which is not prepared in accordance with GAAP. This information should be considered as supplemental in nature and should not be considered in isolation or as a substitute for the related financial information prepared in accordance with GAAP. Management believes that the presentation of Adjusted EBITDA provides useful information to investors regarding our results of operations because it assists both investors and management in analyzing and benchmarking the performance and value of our business. Adjusted EBITDA provides an indicator of general economic performance that is not affected by debt restructurings, fluctuations in interest rates or effective tax rates, non-cash charges, or levels of depreciation or amortization along with costs such as severance, separation and facility closure costs, acquisition/disposition-related activity costs, restructuring costs and integration costs. Accordingly, our management believes that this measurement is useful for comparing general operating performance from period to period. In addition, targets in Adjusted EBITDA (further adjusted to include changes in deferred revenue) are used as performance measures to determine certain compensation of management, and Adjusted EBITDA is used as the base for calculations relating to incurrence covenants in our debt agreements. Other companies may define Adjusted EBITDA differently and, as a result, our measure of Adjusted EBITDA may not be directly comparable to Adjusted EBITDA of other companies. Although we use Adjusted EBITDA as a financial measure to assess the performance of our business, the use of Adjusted EBITDA is limited because it does not include certain material costs, such as interest and taxes, necessary to operate our business. Adjusted EBITDA should be considered in addition to, and not as a substitute for, net loss/income in accordance with GAAP as a measure of performance. Adjusted EBITDA is not intended to be a measure of liquidity or free cash flow for discretionary use. You are cautioned not to place undue reliance on Adjusted EBITDA. Below is a reconciliation of our net loss to Adjusted EBITDA from continuing operations for the three and nine months ended September 30, 2019 and 2018:. 35. Segment Operating Results. Results of Operations – Comparing Three Months Ended September 30, 2019 and 2018. Education. NM = not meaningful. Our Education segment net sales for the three months ended September 30, 2019 increased $68. 0 million, or 15. 1%, from $449. 6 million for the same period in 2018 to $517. 6 million. The increase was due to higher net sales in Extensions, which primarily consist of our Heinemann brand, intervention and supplemental products as well as professional services, which increased by $38. 0 million from $207. 0 million in 2018 to $244. 0 million. Heinemann net sales continued to grow primarily driven by sales of the Fountas &amp; Pinnell Classroom and Calkins products. Such net sales were partially offset by lower intervention and supplemental product sales within Extensions. Further, our net sales from Core Solutions increased by $30. 0 million from $243. 0 million in 2018 to $273. 0 million. The primary driver of the increase in Core Solutions were net sales of Texas and national versions of the Into Reading and Into Literature programs. Our billings associated with our Core solutions increased $138. 0 million in the third quarter of 2019 from the same period last year. however, due to the digital and print subscription nature of our offerings, a substantial portion of such billings were deferred and will be recognized in the future. Our Education segment cost of sales for the three months ended September 30, 2019 increased $65. 2 million, or 32. 9%, from $198. 6 million for the same period in 2018 to $263. 8 million. Our cost of sales, excluding publishing rights and pre-publication amortization, increased $55. 9 million from $164. 0 million in 2018 to $219. 9 million. Our billings increased $195. 0 million for the three months ended September 30, 2019 from the same quarter last year, however, our net sales which were deferred also increased $127. 0 million. Since our costs of sales are primarily driven by billings, our cost of sales, excluding publishing rights and pre-publication amortization, as a percentage of sales, increased to 42. 5% from 36. 5% due to the increase in billings volume. Pre-publication amortization increased by $11. 0 million from the same period in 2018 primarily due to the timing of 2019 major product releases, partially offset by a $1. 7 million decrease in publishing rights amortization attributed to our use of accelerated amortization methods. Our Education segment selling and administrative expense for the three months ended September 30, 2019 increased $11. 2 million, or 7. 8%, from $143. 2 million for the same period in 2018 to $154. 4 million. The increase was driven b</t>
  </si>
  <si>
    <t>1580608</t>
  </si>
  <si>
    <t>Management's Discussion and Analysis of Financial Condition and Results of Operations” and elsewhere in this report, including the exhibits hereto, and subsequent reports and registration statements filed from time to time with the SEC. Among the factors that could cause the Company’s actual results to differ materially from those suggested by the forward-looking statements are:If one or more of the factors affecting the Company’s forward-looking information and statements renders forward-looking information or statements incorrect, the Company’s actual results, performance or achievements could differ materially from those expressed in, or implied by, forward-looking information or statements. Therefore, the Company cautions the reader not to place undue reliance on any forward-looking information or statements. The effect of these factors is difficult to predict. Factors other than these also could adversely affect the Company’s results, and the reader should not consider these factors to be a complete set of all potential risks or uncertainties as new factors emerge from time to time. Management cannot assess the impact of any such factor on the Company’s business or the extent to which any factor, or combination of factors may cause results to differ materially from those contained in any forward-looking statement. Any forward-looking statements only speak as of the date of this document, and the Company undertakes no obligation to update any forward-looking information or 3statements, whether written or oral, to reflect any change, except as required by law. All forward-looking information and statements attributable to the Company are expressly qualified by these cautionary statements. GlossaryThe following is a list of abbreviations, acronyms, and commonly used terms used in this Quarterly Report on Form 10-Q. 45PART I: FINANCIAL INFORMATIONSANTANDER CONSUMER USA HOLDINGS INC. AND SUBSIDIARIESCONDENSED CONSOLIDATED BALANCE SHEETS(Unaudited) (Dollars in thousands, except share amounts)See notes to unaudited condensed consolidated financial statements. 6SANTANDER CONSUMER USA HOLDINGS INC. AND SUBSIDIARIESCONDENSED CONSOLIDATED BALANCE SHEETS(Unaudited) (Dollars in thousands)The assets of consolidated VIEs, presented based upon the legal transfer of the underlying assets in order to reflect legal ownership, that can be used only to settle obligations of the consolidated VIE and the liabilities of these entities for which creditors (or beneficial interest holders) do not have recourse to the Company’s general credit were as follows:Certain amounts shown above are greater than the amounts shown in the corresponding line items in the accompanying condensed consolidated balance sheets due to intercompany eliminations between the VIEs and other entities consolidated by the Company. For example, for most of its securitizations, the Company retains one or more of the lowest tranches of bonds. Rather than showing investment in bonds as an asset and the associated debt as a liability, these amounts are eliminated in consolidation as required by GAAP. See notes to unaudited condensed consolidated financial statements. 7 SANTANDER CONSUMER USA HOLDINGS INC. AND SUBSIDIARIESCONDENSED CONSOLIDATED STATEMENTS OF INCOME AND COMPREHENSIVE INCOME(Unaudited) (Dollars in thousands, except per share amounts)See notes to unaudited condensed consolidated financial statements. 8 SANTANDER CONSUMER USA HOLDINGS INC. AND SUBSIDIARIESCONDENSED CONSOLIDATED STATEMENTS OF EQUITY(Unaudited) (In thousands except per share amounts)See notes to unaudited condensed consolidated financial statements. 9SANTANDER CONSUMER USA HOLDINGS INC. AND SUBSIDIARIESCONDENSED CONSOLIDATED STATEMENTS OF EQUITY(Unaudited) (In thousands except per share amounts))See notes to unaudited condensed consolidated financial statements. 10SANTANDER CONSUMER USA HOLDINGS INC. AND SUBSIDIARIESCONDENSED CONSOLIDATED STATEMENTS OF CASH FLOWS(Unaudited) (Dollars in thousands)11SANTANDER CONSUMER USA HOLDINGS INC. AND SUBSIDIARIESCONDENSED CONSOLIDATED STATEMENTS OF CASH FLOWS (Continued)(Unaudited) (Dollars in thousands)See notes to unaudited condensed consolidated financial statements. 12SANTANDER CONSUMER USA HOLDINGS INC. AND SUBSIDIARIESNOTES TO UNAUDITED CONDENSED CONSOLIDATED FINANCIAL STATEMENTS(Dollars in thousands, except per share amounts)(Unaudited)1. Description of Business, Basis of Presentation, and Significant Accounting Policies and PracticesThe Company is the holding company for SC Illinois, and its subsidiaries, a specialized consumer finance company focused on vehicle finance and third-party servicing and delivering superior service to dealers and customers across the full credit spectrum. The Company’s primary business is the indirect origination and servicing of retail installment contracts and leases, principally, through manufacturer-franchised dealers in connection with their sale of new and used vehicles to retail consumers. Additionally, the Company sells consumer retail installment contracts through flow agreements and, when market conditions are favorable, it accesses the ABS market through securitizations of consumer retail installment contracts. SAF is our primary vehicle brand, and is available as a finance option for automotive dealers across the United States. Since May 2013, under the Chrysler Agreement with FCA, the Company has operated as FCA’s preferred provider for consumer loans, leases and dealer loans and provides services to FCA customers and dealers under the CCAP brand. These products and services include consumer retail installment contracts and leases, as well as dealer loans for inventory, construction, real estate, working capital and revolving lines of credit. On June 28, 2019, the Company entered into an Amendment to the Chrysler Agreement with FCA, which modified the Chrysler Agreement to, among other things, adjust certain performance metrics, exclusivity commitments and payment provisions. The Amendment also terminated the previously disclosed tolling agreement, dated July 11, 2018, between the Company and FCA. The Company also originates vehicle loans through a web-based direct lending program, purchases vehicle retail installment contracts from other lenders, and services automobile and recreational and marine vehicle portfolios for other lenders. Additionally, the Company has other relationships through which it provides other consumer finance products. As of September 30, 2019, the Company was owned approximately 71. 6% by SHUSA, a subsidiary of Santander, and approximately 28. 4% by other shareholders. Basis of PresentationThe accompanying condensed consolidated financial statements include the accounts of the Company and its subsidiaries, including certain Trusts, which are considered VIEs. The Company also consolidates other VIEs for which it was deemed to be the primary beneficiary. All intercompany balances and transactions have been eliminated in consolidation. The accompanying condensed consolidated financial statements as of September 30, 2019 and December 31, 2018, and for the three and nine months ended September 30, 2019 and 2018, have been prepared in accordance with GAAP for interim financial information and with the instructions to Form 10-Q and Article 10 of Regulation S-X. Accordingly, they do not include all of the information and footnotes required by GAAP for complete financial statements. In the opinion of management, these financial statements contain all adjustments, consisting of normal recurring adjustments, necessary for the fair statement of the financial position, results of operations and cash flows for the periods indicated. Results of operations for the periods presented herein are not necessarily indicative of results of operations for the entire year. These financial statements should be read in conjunction with the 2018 Annual Report on Form 10-K. The preparation of financial statements in conformity with GAAP requires management to make estimates and assumptions that affect the reported amounts of assets and liabilities, and the disclosures of contingent assets and liabilities, as of the date of the financial statements and the amount of revenue and expenses during the reporting periods. Actual results could differ from those estimates and those differences may be material. These estimates include the determination of credit loss allowance, discount accretion, impairment, fair value, expected end-of-term lease residual values, values of repossessed assets, and income taxes. These estimates, although based on actual historical trends and modeling, may potentially show significant variances over time. 13Business Segment InformationThe Company has one reportable segment, Consumer Finance, which includes the Company’s vehicle financial products and services, including retail installment contracts, vehicle leases, and Dealer Loans, as well as financial products and services related to recreational vehicles and marine vehicles. It also includes the Company’s personal loan and point-of-sale financing operations. Accounting PoliciesThere have been no material changes in the Company’s accounting policies from those disclosed in Part II, Item 8 - Financial Statements and Supplementary Data in the 2018 Annual Report on Form 10-K. Recently Adopted Accounting StandardsSince January 1, 2019, the Company adopted the following FASB ASUs: For all our operating leases (primarily our office space/facility leases), where the Company is a lessee, adoption of the new standard resulted in recognizing on our balance sheet, a right-of-use (“ROU”) asset of $67,300, a reduction of accounts payable and accrued expenses of $24,100 relating to straight-line rent accruals and unamortized tenant improvement allowances, and a lease liability of $91,400. The right-of-use-asset and lease liability will be derecognized in a manner that effectively yields a straight-line lease expense over the lease term. In addition, the Company will no longer capitalize certain initial direct costs in connection with lease originations where it is the lessor. Further, we elected the package of practical expedients permitted under the transition guidance within the new standard, which among other things, allowed us to carry forward the historical lease classification. We elected not to (a) use the hindsight practical expedient to determine the lease term for existing leases. and (b) recognize a lease liability and associated ROU asset for short term leases if such lease meet the definition under ASC 842. We chose not to elect the practical expedient to not separate non-lease components from lease components. The standard did not have a material impact on our condensed consolidated statement of income or condensed consolidated statement of cash flows. The adoption of the following ASUs did not have a material impact on the Company’s business, financial position or results of operations. 14Recently Issued Accounting PronouncementsThe Company established a cross-functional working group for implementation of this standard. Our implementation process includes (i) data sourcing and validation, (ii) development and validation of loss forecasting methodologies and models, including determining the length of the reasonable and supportable forecast period and selecting macroeconomic forecasting methodologies to comply with the new guidance, (iii) updating the design of our established governance, financial reporting, and internal control framework, (iv) updating accounting policies and procedures, and (v) determining future expanded disclosures on aspects such as credit quality. The status of our implementation is periodically presented to the Audit Committee and the Risk Committee. The Company continues to test and refine its current expected credit loss models to satisfy the requirements of the new standard. Oversight and testing, as well as efforts to meet expanded disclosure requirements, will extend through the remainder of 2019. The Company currently expects an increase in the allowance for credit losses for finance receivables in the range of 55% to 70% and a decrease (net of tax) in our regulatory capital amounts and ratios. The Company expects to leverage relief provided by federal banking regulatory agencies for an initial capital decrease by phasing in the adoption over four years on a straight-line basis in its calculation of regulatory capital amounts and ratios. The Company does not expect a material impact on its other financial instruments. The increase in allowance for credit losses will be reflected as a decrease to opening retained earnings, net of income taxes, at January 1, 2020. The estimated increase will take into account forecasts of expected future economic conditions and is primarily driven by the fact that the allowance will cover expected credit losses over the full expected life of the loan portfolios. This estimate is subject to further refinement based on continuing reviews and approvals of models, methodologies and judgments. The impact at January 1, 2020 will depend upon the nature and characteristics of our financial instruments at the adoption date, the macroeconomic conditions and forecasts at that date, and other management judgments. In addition to those described in detail above, the Company is also in the process of evaluating the ASU 2018-17, Consolidation (Topic 10): Targeted Improvements to Related Party Guidance for Variable Interest Entities, butdoes not expect it to have a material impact on the Company’s business, financial position, results of operations or disclosures. 15Held For InvestmentFinance receivables held for investment, net is comprised of the following at September 30, 2019 and December 31, 2018:(a) The Company has elected the fair value option for certain retail installment contracts reported in finance receivables held for investment, net. As of September 30, 2019 and December 31, 2018, $6,288 and $13,509 of loans were recorded at fair value (Note 13). (b) The remaining balance of personal loans, held for investment, was charged off during the quarter ended June 30, 2019. The Company’s held for investment portfolio of retail installment contracts acquired individually, receivables from dealers, and personal loans is comprised of the following at September 30, 2019 and December 31, 2018:Retail installment contracts Retail installment contracts are collateralized by vehicle titles, and the Company has the right to repossess the vehicle in the event the consumer defaults on the payment terms of the contract. Most of the Company’s retail installment contracts held for investment are pledged against warehouse lines or securitization bonds (Note 5). Most of the borrowers on the Company’s retail installment contracts held for investment are retail consumers. however, $663,342 and $537,922 of the unpaid principal balance represented fleet contracts with commercial borrowers as of September 30, 2019 and December 31, 2018, respectively. 16During the nine months ended September 30, 2019 and 2018, the Company originated (including the SBNA originations program) $9,514,939 and $6,452,924, respectively, in CCAP loans which represented 56% and 48%, respectively, of the total retail installment contract originations (including the SBNA originations program). As of September 30, 2019 and December 31, 2018, the Company’s carrying value of auto retail installment contract portfolio consisted of $9,942,534 and $8,977,284, respectively, of CCAP loans which represents 38% and 36%, respectively, of the Company’s carrying value of auto retail installment contract portfolio. As of September 30, 2019, borrowers on the Company’s retail installment contracts held for investment are located in Texas (17%), Florida (11%), California (9%), Georgia (6%) and other states each individually representing less than 5% of the Company’s total portfolio. Purchased receivables - Credit impaired Purchased receivables portfolios, which were acquired with deteriorated credit quality, is comprised of the following at September 30, 2019 and December 31, 2018:Changes in accretable yield on the Company’s purchased receivables portfolios-credit impaired for the periods indicated were as follows:(a) Reclassifications from (to) nonaccretable difference represents the increases (decreases) in accretable yield resulting from higher (lower) estimated undiscounted cash flows. During the three and nine months ended September 30, 2019 and 2018, the Company did not acquire any vehicle loan portfolios for which it was probable at acquisition that not all contractually required payments would be collected. However, during the three months ended September 30, 2019 and 2018, the Company recognized certain retail installment contracts with an unpaid principal balance of zero, and for the nine months ended September 30, 2019 and 2018, the Company recognized certain retail installment contracts with an unpaid principal balance of $74,718 and $115,959, respectively, held by non-consolidated securitization Trusts, under optional clean-up calls (Note 6). Following the initial recognition of these loans at fair value, the performing loans in the portfolio are carried at amortized cost, net of allowance for credit losses. The Company elected the fair value option for all non-performing loans acquired (more than 60 days delinquent as of the re-recognition date), for which it was probable that not all contractually required payments would be collected (Note 13). Receivable from DealersThe receivables from dealers held for investment are all Chrysler Agreement-related. As of September 30, 2019, borrowers on these dealer receivables are located in Virginia (70%) and New York (30%). Held For SaleThe carrying value of the Company’s finance receivables held for sale, net is comprised of the following at September 30, 2019 and December 31, 2018:17Sales of retail installment contracts and proceeds from sales of charged-off assets for the three and nine months ended September 30, 2019 and 2018 were as follows:The Company originates operating and finance leases, which are separately accounted for and recorded on the Company’s condensed consolidated balance sheets. Operating leases are reported as leased vehicles, net, while finance leases are included in finance receivables held for investment, net. Operating LeasesLeased vehicles, net, which is comprised of leases originated under the Chrysler Agreement, consisted of the following as of September 30, 2019 and December 31, 2018:The following summarizes the maturity analysis of lease payments due to the Company as lessor under operating leases as of September 30, 2019:Finance LeasesCertain leases originated by the Company are accounted for as direct financing leases, as the contractual residual values are nominal amounts. Finance lease receivables, net consisted of the following as of September 30, 2019 and December 31, 2018:The following summarizes the maturity analysis of lease payments due to the Company as lessor under finance leases as of September 30, 2019:18Credit Loss AllowanceThe Company estimates the allowance for credit losses on individually acquired retail installment contracts (including loans acquired from third party lenders that are considered to have no credit deterioration at acquisition) and personal loans held for investment, not classified as TDRs, based on delinquency status, historical loss experience, estimated values of underlying collateral, when applicable, and various economic factors. In developing the allowance, the Company utilizes a loss emergence period assumption, a loss given default assumption applied to recorded investment, and a probability of default assumption. The loss emergence period assumption represents the average length of time between when a loss event is first estimated to have occurred and when the account is charged-off. The recorded investment represents unpaid principal balance adjusted for unaccreted net discounts, subvention from manufacturers, and origination costs. Under this approach, the resulting allowance represents the expected net losses of recorded investment inherent in the portfolio. The Company uses a transition based Markov model for estimating the allowance for credit losses on individually acquired retail installment contracts. This model utilizes the recently observed loan transition rates from various loan statuses, including delinquency and accounting statuses from performing to charge off, to forecast future losses. For loans classified as TDRs, impairment is generally measured based on the present value of expected future cash flows discounted at the original effective interest rate. For loans that are considered collateral-dependent, such as certain bankruptcy modifications, impairment is measured based on the fair value of the collateral, less its estimated cost to sell. The amount of the allowance is equal to the difference between the loan’s impaired value and the recorded investment. The Company maintains a general credit loss allowance for receivables from dealers based on risk ratings and individually evaluates loans for specific impairment as necessary. As of September 30, 2019 and 2018, the credit loss allowance for receivables from dealers is comprised entirely of general allowance as none of these receivables have been determined to be individually impaired. The activity in the credit loss allowance for individually acquired retail installment contracts and Dealer Loans for the three and nine months ended September 30, 2019 and 2018 was as follows:* Includes impact for individually acquired retail installment contracts transferred back from held for sale. 19 (a) Charge-offs for retail installment contracts acquired individually partial write-down of loans to the collateral value less estimated costs to sell, for which a bankruptcy notice was received. There is no additional credit loss allowance on these loans. The Company estimates losses on the finance lease receivable portfolio based on delinquency status and loss experience to date, as well as various economic factors. The activity in the lease loss allowance for finance leases for the three and nine months ended September 30, 2019 and 2018 was as follows:There was no impairment activity noted for purchased receivable-credit impaired portfolio for the three and nine months ended September 30, 2019 and September 30, 2018. DelinquenciesRetail installment contracts and personal amortizing term loans are generally classified as non-performing (or nonaccrual) when they are greater than 60 days past due as to contractual principal or interest payments. Dealer receivables are classified as non-performing when they are greater than 90 days past due. At the time a loan is placed in non-performing (nonaccrual) status, previously accrued and uncollected interest is reversed against interest income. If an account is returned to a performing (accrual) status, the Company returns to accruing interest on the loan. The Company considers an account delinquent when an obligor fails to pay substantially all (defined as 90%) of the scheduled payment by the due date. In each case, the period of delinquency is based on the number of days payments are contractually past due. The accrual of interest on revolving personal loans continues until the loan is charged off. The unpaid principal balance on revolving personal loans 90 days past due and still accruing totaled $126,283 and $129,227 as of September 30, 2019 and December 31, 2018, respectively. A summary of delinquencies as of September 30, 2019 and December 31, 2018 is as follows:20(a) Interest is generally accrued until 60 days past due in accordance with the Company’s accounting policy for retail installment contracts. The retail installment contracts acquired individually held for investment that were placed on nonaccrual status, as of September 30, 2019 and December 31, 2018:(a) Percent of unpaid principal balance of total retail installment contracts individually held for investment. The balances in the above tables reflect total unpaid principal balance rather than recorded investment before allowance. As of September 30, 2019 and December 31, 2018, there were no receivables from dealers that were 30 days or more delinquent. Credit Quality IndicatorsFICO® Distribution — A summary of the credit risk profile of the Company’s retail installment contracts held for investment by FICO® distribution, determined at origination, as of September 30, 2019 and December 31, 2018 was as follows:(a)No FICO score is obtained on loans to commercial borrowers. (b)Percentages are based on unpaid principal balance. Commercial Lending — The Company’s risk department performs a credit analysis and classifies certain loans over an internal threshold based on the commercial lending classifications described in Part II, Item 8 - Financial Statements and Supplementary Data (Note 4) in the 2018 Annual Report on Form 10-K. All the receivables from dealers, as of September 30, 2019 and December 31, 2018 were classified as “Pass. ”Troubled Debt RestructuringsIn certain circumstances, the Company modifies the terms of its finance receivables to troubled borrowers. Modifications may include a temporary reduction in monthly payment, reduction in interest rate, an extension of the maturity date, rescheduling of future cash flows, or a combination thereof. A modification of finance receivable terms is considered a TDR if the Company grants a concession to a borrower for economic or legal reasons related to the debtor’s financial difficulties that would not otherwise have been considered. Management considers TDRs to include all individually acquired retail installment contracts that have been modified at least once, deferred for a period of 90 days or more, or deferred at least twice. Additionally, restructurings through bankruptcy proceedings are deemed to be TDRs. The purchased receivables portfolio-credit impaired, operating and finance leases, and loans held for sale, including personal 21loans, are excluded from the scope of the applicable guidance. The Company’s TDR balance as of September 30, 2019 and December 31, 2018 primarily consisted of loans that had been deferred or modified to receive a temporary reduction in monthly payment. As of September 30, 2019 and December 31, 2018, there were no receivables from dealers classified as a TDR. A loan that has been classified as a TDR remains so until the loan is liquidated through payoff or charge-off. For loans on nonaccrual status, interest income is recognized on a cash basis, and the accrual of interest is resumed and reinstated if a delinquent account subsequently becomes 60 days or less past due. The recognition of interest income on TDR loans reflects management’s best estimate of the amount that is reasonably assured of collection and is consistent with the estimate of future cash flows used in the impairment measurement. Any accrued but unpaid interest is fully reserved for through the recognition of additional impairment on the recorded investment, if not expected to be collected. The table below presents the Company’s TDRs as of September 30, 2019 and December 31, 2018: (a)  As of September 30, 2019, the outstanding recorded investment excludes $96. 9 million of collateral-dependent bankruptcy TDRs that have been written down by $38. 0 million to fair value less cost to sell. As of December 31, 2018, the outstanding recorded investment excludes $90. 1 million of collateral-dependent bankruptcy TDRs that have been written down by $36. 4 million to fair value less cost to sell. A summary of the Company’s delinquent TDRs at September 30, 2019 and December 31, 2018, is as follows (a):(a) The balances in the above table reflect total unpaid principal balance rather than net recorded investment before allowance. Average recorded investment and interest income recognized on TDR loans are as follows:The following table summarizes the financial effects, excluding impacts related to credit loss allowance and impairment, of TDRs (including collateral-dependent bankruptcy TDRs) that occurred for the three and nine months ended September 30, 2019 and 2018:Loan restructurings accounted for as TDRs within the previous twelve months that subsequently defaulted during the three and nine months ended September 30, 2019 and 2018 are summarized in the following table:(a) For TDR modifications and TDR modifications that subsequently default, the allowance methodology remains unchanged. however, the transition rates of the TDR loans are adjusted to reflect the respective risks. 22 5. DebtRevolving Credit FacilitiesThe following table presents information regarding the Company’s credit facilities as of September 30, 2019 and December 31, 2018:(a)           This line is held exclusively for financing of Chrysler Capital leases. (b)           The repurchase facilities are collateralized by securitization notes payable retained by the Company. As the borrower, we are exposed to liquidity risk due to changes in the market value of the retained securities pledged. In some instances, we place or receive cash collateral with counterparties under collateral arrangements associated with our repurchase agreements. The maturity date for the repurchase facility trade that expires in October 2019 was extended to January 2020. 23Facilities with Third PartiesThe warehouse lines and repurchase facilities are fully collateralized by a designated portion of the Company’s retail installment contracts (Note 2), leased vehicles (Note 3), securitization notes payables and residuals retained by the Company. Facilities with Santander and Related SubsidiariesLines of Credit SHUSA provides the Company with $3,500,000 of committed revolving credit that can be drawn on an unsecured basis. Promissory NotesSHUSA provides the Company with $5,250,000 of unsecured promissory notes. Secured Structured Financings The following table presents information regarding secured structured financings as of September 30, 2019 and December 31, 2018:24(a)Securitizations executed under Rule 144A of the Securities Act are included within this balance. (b)Secured structured financings may be collateralized by the Company’s collateral overages of other issuances. (c)All privately issued amortizing notes issued in 2014 were paid in full. (d)Excludes securitizations which no longer have outstanding debt and excludes any incremental borrowings. 25 Most of the Company’s secured structured financings are in the form of public, SEC-registered securitizations. The Company also executes private securitizations under Rule 144A of the Securities Act and periodically issues private term amortizing notes, which are structured similarly to securitizations but are acquired by banks and conduits. The Company’s securitizations and private issuances are collateralized by vehicle retail installment contracts and loans or leases. As of September 30, 2019 and December 31, 2018, the Company had private issuances of notes backed by vehicle leases totaling $8,979,429 and $7,847,071, respectively. Unamortized debt issuance costs are amortized as interest expense over the terms of the related notes payable using the effective interest method and are classified as a discount to the related recorded debt balance. Amortized debt issuance costs were $11,591 and $11,015 for the three months ended September 30, 2019 and 2018, respectively, and $29,361 and $27,515 for the nine months ended September 30, 2019 and 2018, respectively. For securitizations, the term takes into consideration the expected execution of the contractual call option, if applicable. Amortization of premium or accretion of discount on notes payable is also included in interest expense using the effective interest method over the estimated remaining life of the notes. Total interest expense on secured structured financings for the three months ended September 30, 2019 and 2018 was $217,544 and $198,184, respectively. Total interest expense on secured structured financings for the nine months ended September 30, 2019 and 2018 was $671,770 and $521,775, respectively. The Company transfers retail installment contracts and vehicle leases into newly formed Trusts that then issue one or more classes of notes payable backed by the collateral. The Company’s continuing involvement with these Trusts is in the form of servicing the assets and, generally, through holding residual interests in the Trusts. The Trusts are considered VIEs under GAAP and the Company may or may not consolidate these VIEs on the condensed consolidated balance sheets. For further descriptio</t>
  </si>
  <si>
    <t>1581776</t>
  </si>
  <si>
    <t xml:space="preserve">Management's Discussion and Analysis of Financial Condition and Results of Operations. The following discussion analyzes the financial condition and results of operations of both MAA and the Operating Partnership, of which MAA is the sole general partner and in which MAA owned a 96. 6% interest as of September 30, 2019. MAA conducts all of its business through the Operating Partnership and its various subsidiaries. This discussion should be read in conjunction with the condensed consolidated financial statements included elsewhere in this Quarterly Report on Form 10-Q. MAA, an S&amp;P 500 company, is a multifamily focused, self-administered and self-managed real estate investment trust, or REIT. We own, operate, acquire and selectively develop apartment communities primarily located in the Southeast, Southwest and Mid-Atlantic regions of the United States. As of September 30, 2019, we owned and operated 303 apartment communities through the Operating Partnership and its subsidiaries, we had an ownership interest in one apartment community through an unconsolidated real estate joint venture, and we had six development communities under construction. In addition, as of September 30, 2019, we owned four commercial properties, and 31 of our apartment communities included retail components. Our apartment communities and commercial properties are located across 17 states and the District of Columbia. We report in two segments, Same Store communities and Non-Same Store and Other. Our Same Store segment represents those communities that have been owned and stabilized for at least 12 months as of the first day of the calendar year. Our Non-Same Store and Other segment includes recently acquired communities, communities being developed or in lease-up, communities undergoing extensive renovations, communities identified for disposition, and communities that have incurred a significant casualty loss. Also included in our Non-Same Store and Other segment are non-multifamily activities. Additional information regarding the composition of our segments is included in Note 11 to the condensed consolidated financial statements included elsewhere in this Quarterly Report on Form 10-Q. Risks Associated with Forward Looking Statements. We consider this and other sections of this Quarterly Report on Form 10-Q to contain forward-looking statements within the meaning of Section 27A of the Securities Act of 1933, as amended, or the Securities Act, and Section 21E of the Securities Exchange Act of 1934, as amended, or the Exchange Act, with respect to our expectations for future periods. Forward-looking statements do not discuss historical fact, but instead include statements related to expectations, projections, intentions or other items related to the future. Such forward-looking statements include, without limitation, statements concerning forecasted operating performance and results, property acquisitions and dispositions, joint venture activity, development and renovation activity as well as other capital expenditures, capital raising activities, rent and expense growth, occupancy, financing activities, and interest rate and other economic expectations. Words such as "expects," "anticipates," "intends," "plans," "believes," "seeks," "estimates," and variations of such words and similar expressions are intended to identify such forward-looking statements. Such forward-looking statements involve known and unknown risks, uncertainties and other factors, as described below, which may cause our actual results, performance or achievements to be materially different from the results of operations, financial conditions or plans expressed or implied by such forward-looking statements. Although we believe that the assumptions underlying the forward-looking statements contained herein are reasonable, any of the assumptions could be inaccurate, and therefore such forward-looking statements included in this Quarterly Report on Form 10-Q may not prove to be accurate. In light of the significant uncertainties inherent in the forward-looking statements included herein, the inclusion of such information should not be regarded as a representation by us or any other person that the results or conditions described in such statements or our objectives and plans will be achieved. The following factors, among others, could cause our actual results, performance or achievements to differ materially from those expressed or implied in the forward-looking statements:. 30. New factors may also emerge from time to time that could have a material adverse effect on our business. Except as required by law, we undertake no obligation to publicly update or revise forward-looking statements contained in this Quarterly Report on Form 10-Q to reflect events, circumstances or changes in expectations after the date on which this Quarterly Report on Form 10-Q is filed. Overview of the Three Months Ended September 30, 2019. For the three months ended September 30, 2019, net income available for MAA common shareholders was $77. 7 million compared to $51. 9 million for the three months ended September 30, 2018. Results for the three months ended September 30, 2019 included $15. 5 million of income related to the fair value adjustment of the embedded derivative related to the MAA Series I preferred stock. Results for the three months ended September 30, 2018 included $0. 4 million of expense related to the adjustment of the embedded derivative. Revenues for the three months ended September 30, 2019 increased 4. 7% compared to the three months ended September 30, 2018, primarily driven by a 4. 0% increase in our Same Store segment and a 13. 6% increase in our Non-Same Store and Other segment. Property operating expenses, excluding depreciation and amortization, for the three months ended September 30, 2019 increased 3. 1% compared to the three months ended September 30, 2018, due to a 3. 2% increase in our Same Store segment and a 2. 4% increase in our Non-Same Store and Other segment. The drivers of these increases are discussed below in the "Results of Operations" section. Trends. During the three months ended September 30, 2019, demand for apartments continued to be relatively strong, as it was during the three months ended September 30, 2018. Average daily physical occupancy for our Same Store segment was 96. 1% for the three months ended September 30, 2019, a slight increase from the 96. 0% average daily physical occupancy for the three months ended September 30, 2018. Most importantly, average effective rent per unit for the Same Store portfolio continued to increase, up 3. 9% for the three months ended September 30, 2019 as compared to the three months ended September 30, 2018. A central part of our portfolio strategy is to maintain diversity of markets, submarkets, product types and price points in the Southeast, Southwest and Mid-Atlantic regions of the United States. This diversity tends to mitigate exposure to economic issues in any one geographic market or area. We believe that a well-balanced portfolio, including inner loop, suburban and downtown/central business district locations, with various monthly rent price points, will perform well in “up” cycles as well as weather “down” cycles better. Through our investment in 38 defined metropolitan statistical areas, we are diversified across markets, urban and suburban submarkets, and a variety of product types and monthly rent pricing points. Overall demand continues to be strong, but the current supply levels remain elevated and do have some impact on rent growth for our portfolio, particularly for apartment communities located in urban submarkets. While the level of supply varies by market, properties in suburban submarkets typically have been impacted somewhat less by supply, as less new development has occurred in those submarkets. Multifamily permitting is typically a leading indicator of future supply levels. While multifamily permitting across our markets was down in 2017 as compared to 2016, up in 2018 as compared to 2017 and down through the nine months ended September 30, 2019 as compared to the nine months ended September 30, 2018, it is still elevated relative to historical norms. It is difficult to project supply levels based on this data because not all permitted projects are ultimately built and more delays in scheduled construction have occurred with tighter labor markets. However, given the current supply level and the recent permitting data, we believe it is possible that supply in some of our markets could remain elevated over the next couple of years. 31. Demand for our apartments is primarily driven by general economic conditions in our markets. In particular, job growth relative to new supply is a critical factor in our ability to maintain occupancy and increase rents. To the extent that economic conditions continue to support increased job growth, we believe that we may be able to maintain solid occupancy and more effectively increase rents. We also believe that more disciplined credit terms for residential mortgages should continue to favor rental demand at existing multifamily apartment communities. Furthermore, rental competition from single family homes has not historically been a major competitive factor impacting our portfolio. We have seen significant rental competition from single family homes in only a few of our submarkets. For the three months ended September 30, 2019, total move outs attributable to single family home rentals for our combined portfolio represented about 6% of total move outs, down from 7% in the three months ended September 30, 2018. Long term, we expect demographic trends (including the growth of prime age groups for rentals and immigration and population movement to the Southeast, Southwest and Mid-Atlantic regions) will continue to support apartment rental demand in our markets. Changing interest rates may have a significant impact on our business and results of operations. As of September 30, 2019, we had approximately $4. 5 billion of debt, of which 8% had variable rate interest and 92% had fixed or hedged interest rates. To the extent interest rates rise, our net interest expense on variable rate debt will increase as potentially will our net interest expense on any debt refinancing. The opposite is true should interest rates decrease. Given the short-term nature of our leases, should interest rates rise due to general economic growth, we would expect increases in interest expense to be somewhat offset by positive leasing trends. Our focus is on maintaining strong physical occupancy while increasing pricing where possible through our revenue management system. As noted above, average daily physical occupancy for the three months ended September 30, 2019 was 96. 1%. As we move into the last quarter of the year, we believe that the current level of physical occupancy and continued strong job growth in our markets position us well for the remainder of 2019 and sets us up to achieve improved pricing growth over what was achieved in the same period in 2018. Results of Operations. Comparison of the three months ended September 30, 2019 to the three months ended September 30, 2018. For the three months ended September 30, 2019, we achieved net income available for MAA common shareholders of $77. 7 million, a 49. 8% increase compared to the three months ended September 30, 2018, and total revenue growth of $18. 5 million, representing a 4. 7% increase in property revenues compared to the three months ended September 30, 2018. The following discussion describes the primary drivers of the increase in net income available for MAA common shareholders for the three months ended September 30, 2019 as compared to the three months ended September 30, 2018. Property Revenues. The following table reflects our property revenues by segment for the three months ended September 30, 2019 and 2018 (dollars in thousands):. The increase in property revenues from our Same Store segment as compared to the three months ended September 30, 2018 was the primary driver in total property revenue growth. The Same Store segment generated a 4. 0% increase in revenues for the three months ended September 30, 2019, primarily a result of average effective rent per unit growth of 3. 9% compared to the three months ended September 30, 2018. The increase in property revenues from our Non-Same Store and Other segment for the three months ended September 30, 2019 as compared to three months ended September 30, 2018 was primarily the result of continued lease-up of recent development communities. Property Operating Expenses. Property operating expenses include costs for property personnel, building repairs and maintenance, real estate taxes and insurance, utilities, landscaping and other operating expenses. The following table reflects our property operating expenses by segment for the three months ended September 30, 2019 and 2018 (dollars in thousands):. 32. The increase in property operating expenses from our Same Store segment for the three months ended September 30, 2019 as compared to the three months ended September 30, 2018 was primarily driven by increases in real estate tax expense of $2. 1 million and building repair and maintenance expense of $1. 0 million. Depreciation and Amortization. Depreciation and amortization expense for the three months ended September 30, 2019 was $124. 7 million, an increase of $0. 1 million compared to the three months ended September 30, 2018. Other Income and Expenses. Property management expenses for the three months ended September 30, 2019 were $13. 9 million, an increase of $2. 6 million as compared to the three months ended September 30, 2018. The increase was primarily due to increases in personnel and technology costs. General and administrative expenses for the three months ended September 30, 2019 were $11. 5 million, an increase of $5. 1 million as compared to the three months ended September 30, 2018, primarily due to increases in personnel and legal costs. No merger and integration expenses were incurred during the three months ended September 30, 2019, which represented a decrease of $1. 9 million as compared to the three months ended September 30, 2018, primarily due to completion of integration activities related to the merger with Post Properties by the end of 2018. Interest expense for the three months ended September 30, 2019 was $44. 5 million, a decrease of $0. 1 million as compared to the three months ended September 30, 2018. Gain on sale of depreciable and non-depreciable assets for the three months ended September 30, 2019 totaled $1. 0 million, a slight increase from the $0. 9 million gain from the three months ended September 30, 2018. Other non-operating income for the three months ended September 30, 2019 was $20. 1 million, an increase of approximately $19. 7 million as compared to the three months ended September 30, 2018. The increase was primarily due to the recognition of $15. 5 million of income from the fair value adjustment of the embedded derivative related to the MAA Series I preferred stock and $4. 3 million of income from an unconsolidated affiliate during the three months ended September 30, 2019, as compared to the recognition of $0. 4 million of expense from the adjustment of the embedded derivative and $0. 2 million of expense from an unconsolidated affiliate during the three months ended September 30, 2018. Comparison of the nine months ended September 30, 2019 to the nine months ended September 30, 2018. For the nine months ended September 30, 2019, we achieved net income available for MAA common shareholders of $201. 5 million, a 26. 8% increase compared to the nine months ended September 30, 2018, and total revenue growth of $51. 0 million, representing a 4. 3% increase in property revenues compared to the nine months ended September 30, 2018. The following discussion describes the primary drivers of the increase in net income available for MAA common shareholders for the nine months ended September 30, 2019 as compared to the nine months ended September 30, 2018. Property Revenues. The following table reflects our property revenues by segment for the nine months ended September 30, 2019 and 2018 (dollars in thousands):. The increase in property revenues from our Same Store segment as compared to the nine months ended September 30, 2018 was the primary driver in total property revenue growth. The Same Store segment generated a 3. 2% increase in revenues for the nine months ended September 30, 2019, primarily a result of average effective rent per unit growth of 3. 4% offset by a slight decrease in occupancy as compared to the nine months ended September 30, 2018. The increase in property revenues from our Non-Same Store and Other segment for the nine months ended September 30, 2019 as compared to nine months ended September 30, 2018 was primarily the result of continued lease-up of recent development communities. 33. Property Operating Expenses. Property operating expenses include costs for property personnel, building repairs and maintenance, real estate taxes and insurance, utilities, landscaping and other operating expenses. The following table reflects our property operating expenses by segment for the nine months ended September 30, 2019 and 2018 (dollars in thousands):. The increase in property operating expenses from our Same Store segment for the nine months ended September 30, 2019 as compared to the nine months ended September 30, 2018 was primarily driven by increases in real estate tax expense of $7. 3 million and personnel expenses of $3. 0 million. The increase in property operating expenses from our Non-Same Store and Other segment for the nine months ended September 30, 2019 as compared to the nine months ended September 30, 2018 was primarily the result of increases in real estate tax expense and personnel expenses, driven by the recent completion of apartment communities previously in our development pipeline. Depreciation and Amortization. Depreciation and amortization expense for the nine months ended September 30, 2019 was $371. 4 million, an increase of $3. 2 million compared to the nine months ended September 30, 2018. The increase was primarily driven by the recognition of depreciation expense associated with our development and redevelopment activities made after September 30, 2018 in the normal course of business through September 30, 2019. Other Income and Expenses. Property management expenses for the nine months ended September 30, 2019 were $41. 2 million, an increase of $5. 6 million as compared to the nine months ended September 30, 2018. The increase was primarily due to increases in personnel and technology costs. General and administrative expenses for the nine months ended September 30, 2019 were $35. 2 million, an increase of $9. 5 million as compared to the nine months ended September 30, 2018, primarily due to increases in personnel and legal costs. No merger and integration expenses were incurred during the nine months ended September 30, 2019, which represented a decrease of $8. 5 million as compared to the nine months ended September 30, 2018, primarily due to completion of integration activities related to the merger with Post Properties by the end of 2018. Interest expense for the nine months ended September 30, 2019 was $136. 1 million, an increase of $7. 0 million as compared to the nine months ended September 30, 2018. The increase was primarily driven by an increase of approximately 18 basis points in our effective interest rate during the nine months ended September 30, 2019 compared to the same period in the prior year. The increase in the effective interest rate was primarily due to the recent maturity of debt assumed in previous acquisitions. The debt was adjusted to its fair value at closing, and the fair value adjustments were amortized to interest expense over the remaining term of the debt. Gain on sale of non-depreciable assets for the nine months ended September 30, 2019 was $9. 3 million, an increase of $5. 4 million as compared to the nine months ended September 30, 2018. Although annual land disposition volume decreased year-over-year, the gain on sale of non-depreciable assets increased primarily due to the nature of the real estate assets sold. Other non-operating income for the nine months ended September 30, 2019 was $25. 8 million, a $19. 7 million increase from the nine months ended September 30, 2018. The increase was primarily due to the recognition of $19. 6 million of income from the fair value adjustment of the embedded derivative related to the MAA Series I preferred stock during the nine months ended September 30, 2019, as compared to the recognition of $0. 3 million of expense from the adjustment of the embedded derivative during the nine months ended September 30, 2018. Funds from Operations. Funds from operations, or FFO, a non-GAAP financial measure, represent net income available for MAA common shareholders (calculated in accordance with the United States generally accepted accounting principles, or GAAP) excluding gains or losses on disposition of operating properties and asset impairment, plus depreciation and amortization of real estate assets, net income attributable to noncontrolling interests, and adjustments for joint ventures. Because net income attributable to noncontrolling interests is added back, FFO, when used in this Quarterly Report on Form 10-Q, represents FFO attributable to the Company. 34. FFO should not be considered as an alternative to net income or any other GAAP measurement, as an indicator of operating performance or as an alternative to cash flow from operating, investing, and financing activities as a measure of liquidity. Management believes that FFO is helpful to investors in understanding our operating performance primarily because its calculation excludes depreciation and amortization expense on real estate assets. We believe that GAAP historical cost depreciation of real estate assets is generally not correlated with changes in the value of those assets, whose value does not diminish predictably over time, as historical cost depreciation implies. While our calculation of FFO is in accordance with the National Association of Real Estate Trust, or NAREIT, definition, it may differ from the methodology for calculating FFO utilized by other REITs and, accordingly, may not be comparable to such other REITs. The following table presents a reconciliation of net income available for MAA common shareholders to FFO for the three and nine months ended September 30, 2019 and 2018, as we believe net income available for MAA common shareholders is the most directly comparable GAAP measure (dollars in thousands):. FFO for the three months ended September 30, 2019 was $202. 9 million, an increase of $25. 7 million as compared to the three months ended September 30, 2018, primarily as a result of increases in other non-operating income of $19. 7 million and property revenues of $18. 5 million in addition to a decrease in merger and integration expenses of $1. 9 million. The increases to FFO were offset by the increases in property operating expenses, excluding depreciation and amortization, of $4. 8 million, property management expenses of $2. 6 million and general and administrative expenses of $5. 1 million, in addition to a decrease in gain on sale of non-depreciable assets of $1. 0 million. FFO for the nine months ended September 30, 2019 was $575. 0 million, an increase of $45. 2 million as compared to the nine months ended September 30, 2018, primarily as a result of increases in other non-operating income of $19. 7 million, property revenues of $51. 0 million and gain on sale of non-depreciable assets of $5. 4 million, in addition to a decrease in merger and integration expenses of $8. 5 million. The increases to FFO were offset by increases in interest expense of $7. 0 million, property operating expenses, excluding depreciation and amortization, of $15. 2 million, property management expenses of $5. 6 million and general and administrative expenses of $9. 5 million. Liquidity and Capital Resources. Our cash flows from operating, investing and financing activities, as well as general economic and market conditions, are the principal factors affecting our liquidity and capital resources. Operating Activities. Net cash provided by operating activities was $621. 5 million for the nine months ended September 30, 2019 as compared to $601. 1 million for the nine months ended September 30, 2018. The increase in operating cash flows was primarily driven by our operating performance, partially offset by the timing of cash payments. Investing Activities. Net cash used in investing activities was $230. 7 million for the nine months ended September 30, 2019 as compared to $287. 8 million for the nine months ended September 30, 2018. The primary drivers of the change were as follows (dollars in thousands):. The decrease in cash outflows for purchases of real estate and other assets was primarily driven by the acquisition activity for the nine months ended September 30, 2019 as compared to the nine months ended September 30, 2018. The increase in cash outflows. 35. for capital improvements, development and other was driven by increased recurring, redevelopment and revenue enhancing capital spend during the nine months ended September 30, 2019 as compared to the nine months ended September 30, 2018. Financing Activities. Net cash used in financing activities was $399. 8 million for the nine months ended September 30, 2019 as compared to $322. 8 million for the nine months ended September 30, 2018. The primary drivers of the change were as follows (dollars in thousands):. The increase in cash outflows related to the net change in credit lines resulted from the decrease in net borrowings of $540. 0 million on our unsecured revolving credit facility during the nine months ended September 30, 2019, as compared to the decrease in net borrowings of $40. 0 million on our unsecured revolving credit facility during the nine months ended September 30, 2018. The increase in cash inflows related to the net change in commercial paper resulted from the initiation of an unsecured commercial paper program during the nine months ended September 30, 2019. there was no commercial paper program in place during the nine months ended September 30, 2018. The increase in cash inflows from proceeds from notes payable primarily resulted from the issuance of $550. 0 million of senior unsecured notes and $191. 3 million of secured property mortgages during the nine months ended September 30, 2019, as compared to the issuance of $400. 0 million of senior unsecured notes during the nine months ended September 30, 2018. The increase in cash outflows from principal payments on notes payable primarily resulted from the retirement of a $300. 0 million unsecured term loan with Wells Fargo, the retirement of a $150. 0 million unsecured term loan with U. S. Bank, and the retirement of $13. 2 million of secured property mortgages during the nine months ended September 30, 2019, as compared to the retirement of a $50. 0 million tranche of senior unsecured private placement notes, the retirement of a $250. 0 million unsecured term loan with Wells Fargo, and the retirement of $38. 3 million of secured property mortgages during the nine months ended September 30, 2018. The increase in cash outflows from dividends paid on common shares primarily resulted from the increase in the dividend rate to $2. 8800 per share during the nine months ended September 30, 2019, as compared to the dividend rate of $2. 7675 per share during the nine months ended September 30, 2018. Equity. As of September 30, 2019, MAA owned 114,065,859 OP Units, comprising a 96. 6% limited partnership interest in MAALP, while the remaining 4,074,277 outstanding OP Units were held by limited partners of MAALP other than MAA. Holders of OP Units (other than MAA) may require us to redeem their OP Units from time to time, in which case MAA may, at its option, pay the redemption price either in cash (in an amount per OP Unit equal, in general, to the average closing price of MAA's common stock on the NYSE over a specified period prior to the redemption date) or by delivering one share of MAA's common stock (subject to adjustment under specified circumstances) for each OP Unit so redeemed. In addition, MAA has registered under the Securities Act the 4,074,277 shares of its common stock that, as of September 30, 2019, were issuable upon redemption of OP Units, in order for those shares to be sold freely in the public markets. For more information regarding our equity capital resources, see Note 8 and Note 9 to the condensed consolidated financial statements included elsewhere in this Quarterly Report on Form 10-Q. 36. Debt. The following schedule reflects our variable and fixed rate debt, including the impact of interest rate swaps, outstanding as of September 30, 2019 (dollars in thousands):. As of September 30, 2019, we had entered into interest rate swaps totaling a notional amount of $300. 0 million related to issued debt. To date, we believe the interest rate swaps have proven to be highly effective hedges. The following schedule presents the contractual maturity dates of our outstanding debt, net of fair market value adjustments, debt issuance costs and discounts, as of September 30, 2019 (dollars in thousands):. The following schedule reflects the interest rate maturities of our outstanding fixed or hedged debt, net of fair market value adjustments, debt issuance costs and discounts, as of September 30, 2019 (dollars in thousands):. Unsecured Revolving Credit Facility &amp; Commercial Paper. In May 2019, we closed on a $1. 0 billion unsecured revolving credit facility with a syndicate of banks led by Wells Fargo and fifteen other banks, which we refer to as the Credit Facility. The Credit Facility replaced our previous unsecured revolving credit facility, and it includes an expansion option up to $1. 5 billion. The Credit Facility bears an interest rate of LIBOR, plus a spread of 0. 75% to 1. 45% based on an investment grade pricing grid. The Credit Facility matures in May 2023 with an option to extend for two additional six-month periods. As of September 30, 2019, we had no balance outstanding under the Credit Facility, while $2. 8 million of capacity was being used to support outstanding letters of credit. 37. In May 2019, we established an unsecured commercial paper program, whereby we can issue unsecured commercial paper notes with varying maturities not to exceed 397 days up to a maximum aggregate amount outstanding of $500. 0 million. As of September 30, 2019, we had $200. 0 million outstanding under the commercial paper program with a weighted average interest rate of 2. 3% and a weighted average maturity of 11 days. For the three months ended September 30, 2019, our average daily borrowings outstanding under the commercial paper program were $265. 9 million. The commercial paper program along with the Credit Facility serve as our primary sources of short-term liquidity. Senior Unsecured Notes. As of September 30, 2019, we had approximately $3. 0 billion (face value) of publicly issued senior unsecured notes outstanding. In March 2019, we publicly issued $300. 0 million of senior unsecured notes due March 2029 with a coupon of 3. 950%, paid semi-annually on March 15 and September 15. The proceeds from the senior unsecured notes issued in March 2019 were used to pay down outstanding amounts under our previous unsecured revolving credit facility. In August 2019, we publicly issued $250. 0 million of senior unsecured notes due March 2029 with a coupon of 3. 950%, paid semi-annually on March 15 and September 15. these notes were issued as additional notes under the same indenture and supplemental indenture pursuant to which we previously issued the $300. 0 million aggregate principal amount of our 3. 950% senior unsecured notes due March 2029. The proceeds from the senior unsecured notes issued in August 2019 were used to pay down outstanding amounts under the commercial paper program. As of September 30, 2019, we had $242. 0 million of senior unsecured notes outstanding issued in two private placement offerings. Unsecured Term Loans. In addition to the Credit Facility and senior unsecured notes, we maintain two unsecured term loans. We had total borrowings of $450. 0 million outstanding under these term loan agreements as of September 30, 2019, comprised of:. In May 2019, we retired a $300. 0 million term loan with Wells Fargo </t>
  </si>
  <si>
    <t>1582568</t>
  </si>
  <si>
    <t>Management's Discussion and Analysis of Financial Condition and Results of Operations” and elsewhere in this Form 10-Q. in our Annual Report on Form 10-K for the year ended December 31, 2018 (our “2018 Form 10-K”) and in our other filings with the U. S. Securities and Exchange Commission (“SEC”). All forward-looking information in this Form 10-Q and subsequent written and oral forward-looking statements attributable to us, or persons acting on our behalf, are expressly qualified in their entirety by the cautionary statements. Some of the factors that we believe could affect our results include:4We caution you that the foregoing list of important factors may not contain all of the material factors that are important to you. In addition, in light of these risks and uncertainties, the matters referred to in the forward-looking statements contained in this Form 10-Q may not in fact occur. Accordingly, investors should not place undue reliance on those statements. Our forward-looking statements speak only as of the date of this Form 10-Q. Except as required by applicable law, including the securities laws of the U. S. , we undertake no obligation to update or revise any forward-looking statements. All subsequent written and oral forward-looking statements attributable to us or persons acting on our behalf are expressly qualified in their entirety by the foregoing. 5PART 1 - FINANCIAL INFORMATIONItem 1. Financial StatementsPBF LOGISTICS LPCONDENSED CONSOLIDATED BALANCE SHEETS(unaudited, in thousands, except unit data)See Notes to Condensed Consolidated Financial Statements. 6PBF LOGISTICS LPCONDENSED CONSOLIDATED STATEMENTS OF OPERATIONS(unaudited, in thousands, except unit and per unit data)See Notes to Condensed Consolidated Financial Statements. 7PBF LOGISTICS LPCONDENSED CONSOLIDATED STATEMENTS OF CASH FLOWS(unaudited, in thousands)See Notes to Condensed Consolidated Financial Statements. 8PBF LOGISTICS LPCONDENSED CONSOLIDATED STATEMENTS OF CASH FLOWS (continued)(unaudited, in thousands)See Notes to Condensed Consolidated Financial Statements. 9PBF LOGISTICS LPNOTES TO CONDENSED CONSOLIDATED FINANCIAL STATEMENTS(IN THOUSANDS, EXCEPT BARREL, UNIT AND PER UNIT DATA)1. DESCRIPTION OF THE BUSINESS AND BASIS OF PRESENTATION PBF Logistics LP (“PBFX” or the “Partnership”) is a Delaware limited partnership formed in February 2013. PBF Logistics GP LLC (“PBF GP” or “our general partner”) serves as the general partner of PBFX. PBF GP is wholly-owned by PBF Energy Company LLC (“PBF LLC”). PBF Energy Inc. (“PBF Energy”) is the sole managing member of PBF LLC and, as of September 30, 2019, owned 99. 0% of the total economic interest in PBF LLC. In addition, PBF LLC is the sole managing member of PBF Holding Company LLC (“PBF Holding”), a Delaware limited liability company and affiliate of PBFX. PBF LLC owns 29,953,631 PBFX common units constituting an aggregate 48. 2% limited partner interest in PBFX, with the remaining 51. 8% limited partner interest owned by public unitholders as of September 30, 2019. PBFX engages in the receiving, handling, storage and transferring of crude oil, refined products, natural gas and intermediates. The Partnership does not take ownership of or receive any payments based on the value of the crude oil, products, natural gas or intermediates that it handles and does not engage in the trading of any commodities. PBFX’s assets are integral to the operations of PBF Holding’s refineries, and, as a result, the Partnership continues to generate a substantial majority of its revenue from transactions with PBF Holding. Additionally, certain of PBFX’s assets also generate revenue from third-party transactions. On February 28, 2019, the Partnership closed on an Equity Restructuring Agreement (the “IDR Restructuring Agreement”) with PBF LLC and PBF GP, pursuant to which PBFX’s incentive distribution rights (“IDRs”) held by PBF LLC were canceled and converted into 10,000,000 newly issued PBFX common units (the “IDR Restructuring”). Transaction costs related to the IDR Restructuring were $2,104 for the nine months ended September 30, 2019 and are included in “General and administrative expenses” within the Partnership’s condensed consolidated statements of operations. Subsequent to the closing of the IDR Restructuring, no distributions were made to PBF LLC with respect to the IDRs, and the newly issued PBFX common units are entitled to normal distributions. On April 24, 2019, the Partnership entered into a Contribution Agreement with PBF LLC (the “TVPC Contribution Agreement”), pursuant to which PBF LLC contributed to the Partnership all of the issued and outstanding limited liability company interests of TVP Holding Company LLC (“TVP Holding”) for total consideration of $200,000 (the “TVPC Acquisition”). Subsequent to the closing of the TVPC Acquisition on May 31, 2019, the Partnership owns 100% of the equity interest in Torrance Valley Pipeline Company LLC (“TVPC”). Refer to Note 3 “Acquisitions” of the Notes to Condensed Consolidated Financial Statements for further discussion regarding the TVPC Acquisition. Principles of Combination and Consolidation and Basis of PresentationIn connection with, and subsequent to, PBFX’s initial public offering (“IPO”), the Partnership has acquired certain assets from PBF LLC (collectively referred to as the “Contributed Assets”). Such acquisitions completed subsequent to the IPO were made through a series of drop-down transactions with PBF LLC (collectively referred to as the “Acquisitions from PBF”). The assets, liabilities and results of operations of the Contributed Assets prior to their acquisition by PBFX are collectively referred to as the “Predecessor. ” The transactions through which PBFX acquired the Contributed Assets were transfers of assets between entities under common control. Accordingly, the accompanying condensed consolidated financial statements and related notes present the results of operations and cash flows of our Predecessor for all periods presented prior to the effective date of each transaction. The financial statements of our Predecessor have been prepared from the separate records maintained by PBF Energy and may not necessarily be indicative of the conditions that would have existed or the results of operations if the Predecessor had been operated as an unaffiliated entity. See (i) the Annual Report on Form 10-K for the year ended December 31, 2018 (the “2018 Form 10-K”) for additional information regarding the Acquisitions from PBF and the agreements that were entered into or amended with related parties in connection with these acquisitions and (ii) Note 3 “Acquisitions” of the Notes to Condensed Consolidated Financial Statements for further discussion regarding the TVPC Acquisition. 10PBF LOGISTICS LPNOTES TO CONDENSED CONSOLIDATED FINANCIAL STATEMENTS(IN THOUSANDS, EXCEPT BARREL, UNIT AND PER UNIT DATA)The accompanying unaudited condensed consolidated financial statements have been prepared in accordance with U. S. generally accepted accounting principles (“GAAP”) for interim financial information. Accordingly, these unaudited condensed consolidated financial statements do not include all of the information and footnotes required by GAAP for complete financial statements. In the opinion of management, PBFX has included all adjustments (consisting of normal recurring accruals) considered necessary for a fair presentation of the financial position, results of operations and cash flows of PBFX for the periods presented. The results of operations for the three and nine months ended September 30, 2019 are not necessarily indicative of the results that may be expected for the full year. The Predecessor generally did not operate its respective assets for the purpose of generating revenue independent of other PBF Energy businesses prior to the IPO or the effective dates of the Acquisitions from PBF, with the exception of the Paulsboro Lube Oil Terminal (as defined in Note 3 “Acquisitions” of the Notes to Condensed Consolidated Financial Statements). All intercompany accounts and transactions have been eliminated. Summary of Significant Accounting PoliciesReclassificationsCertain amounts previously reported in the Partnership’s condensed consolidated financial statements for prior periods have been reclassified to conform to the presentation within this Quarterly Report on Form 10-Q. These reclassifications include the separation of “Accounts payable” and “Accrued liabilities” into two line items within the Partnership’s condensed consolidated balance sheets and statements of cash flows, as well as the corresponding statements within Note 13 “Condensed Consolidating Financial Statements of PBF Logistics” of the Notes to Condensed Consolidated Financial Statements. Recently Adopted Accounting GuidanceIn February 2016, the Financial Accounting Standards Board (“FASB”) issued Accounting Standards Update (“ASU”) No. 2016-02, “Leases (Topic 842)” (“ASC 842”) to increase the transparency and comparability of leases among entities. ASC 842 supersedes the lease accounting guidance in ASC 840 “Leases,” and requires lessees to recognize a lease liability and a corresponding lease asset for virtually all lease contracts. It also requires additional disclosures about leasing arrangements. The Partnership adopted ASC 842 effective January 1, 2019, using a modified retrospective approach. The adoption of ASC 842 resulted in the inclusion of less than $1,000 of operating leases recorded on the Partnership’s balance sheets, with operating lease right of use assets recorded in “Other non-current assets” and operating lease liabilities recorded in “Accrued liabilities” or “Other long-term liabilities” based on the future timing of lease payments. The adoption of ASC 842 did not materially impact the Partnership’s statements of operations or statements of cash flows. The Partnership’s condensed consolidated financial statements for the periods prior to the adoption of ASC 842 are not adjusted and are reported in accordance with the Partnership’s historical accounting policy. See Note 2 “Revenue” of the Notes to Condensed Consolidated Financial Statements for additional information about the impact of ASC 842 to the Partnership as a lessor. In January 2017, the FASB issued ASU No. 2017-04, “Simplifying the Test for Goodwill Impairment” (“ASU 2017-04”) to provide updated guidance on goodwill impairment testing. Under ASU 2017-04, Step 2 of the goodwill impairment analysis would be eliminated. This step required a comparison of the implied fair value to the carrying value of goodwill of the reporting unit. Subsequent to the effective date of ASU 2017-04, during the annual, or if applicable, interim goodwill impairment assessment, entities would perform the test by comparing the fair value of the reporting unit with the carrying value of the reporting unit. The impairment charge would be the excess amount of which carrying value is greater than fair value, with the total amount limited to the carrying value of goodwill. ASU 2017-04 is effective for goodwill impairment assessments beginning after December 15, 2019. The Partnership early adopted the new standard effective January 1, 2019, and the adoption did not have a material impact on its condensed consolidated financial statements and related disclosures. 11PBF LOGISTICS LPNOTES TO CONDENSED CONSOLIDATED FINANCIAL STATEMENTS(IN THOUSANDS, EXCEPT BARREL, UNIT AND PER UNIT DATA)Recently Issued Accounting PronouncementsIn June 2016, the FASB issued ASU No. 2016-13, “Financial Instruments—Credit Losses (Topic 326). Measurement of Credit Losses on Financial Instruments” (“ASU 2016-13”). This guidance amends the guidance on measuring credit losses on financial assets held at amortized cost. ASU 2016-13 requires the measurement of all expected credit losses for financial assets held at the reporting date based on historical experience, current conditions and reasonable and supportable forecasts. This guidance is effective for fiscal years beginning after December 15, 2019, including interim periods within those fiscal years. The Partnership does not expect that the adoption of this guidance will have a material impact on its condensed consolidated financial statements and related disclosures. 2. REVENUERevenue RecognitionRevenue is recognized when control of the promised goods or services is transferred to our customers, in an amount that reflects the consideration the Partnership expects to be entitled to in exchange for those goods or services. As noted in Note 11 “Segment Information” of the Notes to Condensed Consolidated Financial Statements, the Partnership’s business consists of two reportable segments: (i) Transportation and Terminaling and (ii) Storage. The following table provides information relating to the Partnership’s revenue for each service category by segment for the periods presented:PBFX recognizes revenue by charging fees for crude oil and refined products terminaling, storage and pipeline services based on the greater of the contractual minimum volume commitment (“MVC”), as applicable, or the delivery of actual volumes transferred or stored based on contractual rates applied to throughput or storage volumes. Minimum Volume CommitmentsTransportation and Terminaling SegmentThe Partnership’s Transportation and Terminaling segment consists of product terminals, pipelines, crude unloading facilities and other facilities capable of transporting and handling crude oil, refined products and natural gas. Certain of the Transportation and Terminaling commercial agreements contain MVCs. Under these commercial agreements, if the Partnership’s customer fails to transport its minimum throughput volumes during any specified period, the customer will pay the Partnership a deficiency payment equal to the volume of the deficiency multiplied by the contractual rate then in effect. The deficiency payment is initially recorded as deferred revenue on the 12PBF LOGISTICS LPNOTES TO CONDENSED CONSOLIDATED FINANCIAL STATEMENTS(IN THOUSANDS, EXCEPT BARREL, UNIT AND PER UNIT DATA)Partnership’s balance sheets for all contracts in which the MVC deficiency makeup period is contractually longer than a fiscal quarter. Certain of the Partnership’s customers may apply the amount of any such deficiency payments as a credit for volumes transported on the applicable pipeline or terminal system in excess of its MVC during the following quarters under the terms of the applicable agreement. The Partnership recognizes operating revenue for the deficiency payments when credits are used for volumes transported in excess of MVCs or at the end of the contractual period. If the Partnership determines, based on all available information, that it is remote that the Partnership’s customer will utilize these deficiency payments, the amount of the expected unused credits will be recognized as operating revenue in the period when that determination is made. The use or recognition of the credits is recorded as a reduction to deferred revenue. Storage SegmentThe Partnership earns storage revenue under crude oil and refined products storage contracts through capacity reservation agreements, under which the Partnership collects a fee for reserving storage capacity for customers in its facilities. Customers generally pay reservation fees based on the level of storage capacity reserved rather than the actual volumes stored. MVC Payments to be ReceivedAs of September 30, 2019, MVC payments to be received related to noncancelable commercial terminaling, pipeline and storage agreements were as follows: (1) All fixed consideration from contracts with customers is included in the amounts presented above. Variable consideration that is constrained or not required to be estimated as it reflects our efforts to perform is excluded. (2) Arrangements deemed leases are excluded from this table. LeasesLessor Disclosure Following the Adoption of ASC 842The Partnership has leased certain of its assets under lease agreements with varying terms up to fifteen years, including leases of storage, terminaling and pipeline assets. Certain of these leases include options to extend or renew the lease for one or more years. These options are included in the lease term when it is reasonably certain that the option will be exercised. The Partnership’s agreements generally do not provide an option for the lessee to purchase the leased equipment at the end of the lease term. However, in connection with the affiliate lease agreement for the interstate natural gas pipeline at PBF Holding’s Paulsboro Refinery (the “Paulsboro Natural Gas Pipeline”), the Partnership granted a right of first refusal in favor of PBF LLC such that the Partnership would be required to give PBF Holding the first opportunity to purchase the Paulsboro Natural Gas Pipeline at market value prior to selling to an unrelated third party. At inception, the Partnership determines if an arrangement contains a lease and whether that lease meets the classification criteria of a finance or operating lease. As of September 30, 2019, all of the Partnership’s leases have been determined to be operating leases. Some of the Partnership’s lease arrangements contain lease components 13PBF LOGISTICS LPNOTES TO CONDENSED CONSOLIDATED FINANCIAL STATEMENTS(IN THOUSANDS, EXCEPT BARREL, UNIT AND PER UNIT DATA)(e. g. , MVCs) and non-lease components (e. g. , maintenance, labor charges, etc. ). The Partnership accounts for the lease and non-lease components as a single lease component for every asset class. Certain of the Partnership’s lease agreements include MVCs that are adjusted periodically for an index or rate. The leases are initially measured using the projected payments adjusted for the index or rate in effect at the commencement date. The Partnership’s lease agreements do not contain any material residual value guarantees or material restrictive covenants. The Partnership expects to derive significant future benefits from its leased assets following the end of the lease term, as the remaining useful life would be sufficient to allow the Partnership to enter into new leases for such assets. In the normal course of business, the Partnership enters into contracts with PBF Holding and its refineries whereby PBF Holding and its refineries lease certain of the Partnership’s storage, terminaling and pipeline assets. The Partnership believes the terms and conditions under these leases are generally no less favorable to either party than those that could have been negotiated with unaffiliated parties with respect to similar services. The terms for these affiliate leases range from one to fifteen years. Leases with affiliates represent approximately 87% of the undiscounted contractual future rental income from the Partnership’s leased assets. The table below quantifies lease revenue for the three and nine months ended September 30, 2019 and 2018:Undiscounted Cash FlowsThe table below presents the fixed component of the undiscounted cash flows to be received for each of the periods presented for the Partnership’s operating leases with customers as of September 30, 2019:14PBF LOGISTICS LPNOTES TO CONDENSED CONSOLIDATED FINANCIAL STATEMENTS(IN THOUSANDS, EXCEPT BARREL, UNIT AND PER UNIT DATA)Assets Under LeaseThe Partnership’s assets that are subject to lease are included in “Property, plant and equipment, net” within the Partnership’s condensed consolidated balance sheets. The table below quantifies by property, plant and equipment category the assets that are subject to lease as of September 30, 2019:Deferred RevenueThe Partnership records deferred revenue when cash payments are received or due in advance of performance, including amounts which are refundable. Deferred revenue was $3,041 and $2,960 as of September 30, 2019 and December 31, 2018, respectively. The increase in the deferred revenue balance as of September 30, 2019 is primarily driven by the timing and extent of cash payments received in advance of satisfying the Partnership’s performance obligations for the comparative periods. The Partnership’s payment terms vary by the type and location of our customer and the services offered. The period between invoicing and when payment is due is not significant (i. e. , generally within two months). For certain services and customer types, the Partnership requires payment before the services are performed for the customer. 3. ACQUISITIONS Third-Party AcquisitionsKnoxville Terminals PurchaseOn April 16, 2018, the Partnership’s wholly-owned subsidiary, PBF Logistics Products Terminals LLC (“PLPT”), completed the purchase of two refined product terminals located in Knoxville, Tennessee (the “Knoxville Terminals Purchase”), which include product tanks, pipeline connections to the Colonial Pipeline Company and Plantation Pipe Line Company pipeline systems and truck loading facilities (the “Knoxville Terminals”) from Cummins Terminals, Inc. The aggregate purchase price for the Knoxville Terminals Purchase was $58,000, excluding working capital. The consideration was financed through a combination of cash on hand and borrowings under the Partnership’s Revolving Credit Facility (as defined in Note 6 “Debt” of the Notes to Condensed Consolidated Financial Statements). The final purchase price and fair value allocation were completed as of December 31, 2018. PBFX accounted for the Knoxville Terminals Purchase as a business combination in accordance with GAAP whereby the Partnership recognizes assets acquired and liabilities assumed at their estimated fair values as of the date of acquisition. Any excess consideration transferred over the estimated fair values of the identifiable net assets acquired is recorded as goodwill. 15PBF LOGISTICS LPNOTES TO CONDENSED CONSOLIDATED FINANCIAL STATEMENTS(IN THOUSANDS, EXCEPT BARREL, UNIT AND PER UNIT DATA)The total purchase consideration and the fair values of the assets and liabilities at the acquisition date were as follows:The following table summarizes the final amounts recognized for assets acquired and liabilities assumed as of the acquisition date: * Intangibles are included in “Other non-current assets” within the Partnership’s condensed consolidated balance sheets. The Partnership’s condensed consolidated financial statements for the nine months ended September 30, 2019 include the results of operations of the Knoxville Terminals subsequent to the Knoxville Terminals Purchase whereas the same period in 2018 does not include the results of operations of such assets prior to April 16, 2018. On an unaudited pro forma basis, the revenue and net income of PBFX assuming the acquisition had occurred on January 1, 2017, for the periods indicated, are shown below. The unaudited pro forma information does not purport to present what PBFX’s actual results would have been had the Knoxville Terminals Purchase occurred on January 1, 2017, nor is the financial information indicative of the results of future operations. The unaudited pro forma financial information includes the depreciation and amortization expense related to the acquisition and interest expense associated with the Knoxville Terminals Purchase financing. East Coast Storage Assets AcquisitionOn October 1, 2018, the Partnership closed the acquisition of CPI Operations LLC (“CPI”), whose assets include a storage facility with multi-use storage capacity, an Aframax-capable marine facility, a rail facility, a truck terminal, equipment, contracts and certain other idled assets (collectively, the “East Coast Storage Assets”) located on the Delaware River near Paulsboro, New Jersey (the “East Coast Storage Assets Acquisition”), which had been contemplated by a purchase and sale agreement dated as of July 16, 2018 between the Partnership and Crown Point International LLC (“Crown Point”). Additionally, the East Coast Storage Assets Acquisition includes an earn-out provision related to an existing commercial agreement with a third party, based on the future results of certain of the acquired idled assets (the “Contingent Consideration”), which recommenced operations on October 25, 2019. The aggregate purchase price for the East Coast Storage Assets Acquisition was $126,989, including working capital and the Contingent Consideration, which was comprised of an initial payment at closing of $75,000 with a remaining balance of $32,000 that was paid one year after closing on October 1, 2019. The residual purchase consideration consists of the Contingent Consideration. The consideration was financed through a combination of cash on hand and borrowings under the Partnership’s Revolving Credit Facility (as defined in Note 6 “Debt” of 16PBF LOGISTICS LPNOTES TO CONDENSED CONSOLIDATED FINANCIAL STATEMENTS(IN THOUSANDS, EXCEPT BARREL, UNIT AND PER UNIT DATA)the Notes to Condensed Consolidated Financial Statements). The final purchase price and fair value allocation were completed as of September 30, 2019. PBFX accounted for the East Coast Storage Assets Acquisition as a business combination in accordance with GAAP whereby the Partnership recognizes assets acquired and liabilities assumed at their estimated fair values as of the date of acquisition. The total purchase consideration and the fair values of the assets and liabilities at the acquisition date were as follows:* Includes $30,900 net present value payable of $32,000 due to Crown Point one year after closing, which is included in “Accrued liabilities” within the Partnership’s condensed consolidated balance sheets. The remaining $32,000 payment was paid in full on October 1, 2019. ** The Contingent Consideration is included in “Other long-term liabilities” within the Partnership’s condensed consolidated balance sheets. The following table summarizes the final amounts recognized for assets acquired and liabilities assumed as of the acquisition date: * Intangibles are included in “Other non-current assets” within the Partnership’s condensed consolidated balance sheets. The East Coast Storage Assets Acquisition includes consideration in the form of the Contingent Consideration. Pursuant to the purchase and sale agreement, the Partnership and Crown Point will share equally in the future operating profits of the restarted assets, as defined in the purchase and sale agreement, over a contractual term of up to three years starting in 2019. The Partnership recorded the Contingent Consideration based on its estimated fair value of $21,100 at the acquisition date, which was recorded in “Other long-term liabilities” within the Partnership’s condensed consolidated balance sheets. The Partnership’s condensed consolidated financial statements for the nine months ended September 30, 2019 include the results of operations of the East Coast Storage Assets subsequent to the East Coast Storage Assets Acquisition. The same period in 2018 does not include the results of operations of such assets. On an unaudited pro forma basis, the revenue and net income of PBFX assuming the acquisition had occurred on January 1, 2017, for the periods indicated, are shown below. The unaudited pro forma information does not purport to present what PBFX’s actual results would have been had the East Coast Storage Assets Acquisition occurred on January 1, 2017, nor is the financial information indicative of the results of future operations. The unaudited pro forma financial information includes the depreciation and amortization expense related to the acquisition and interest expense associated with the East Coast Storage Assets Acquisition financing. 17PBF LOGISTICS LPNOTES TO CONDENSED CONSOLIDATED FINANCIAL STATEMENTS(IN THOUSANDS, EXCEPT BARREL, UNIT AND PER UNIT DATA)Acquisitions from PBFThe following Acquisitions from PBF were transactions between affiliate companies. As a result, the acquisitions were accounted for as transfers of assets between entities under common control in accordance with GAAP. The assets and liabilities of the Acquisitions from PBF were transferred at their historical carrying value. Development Assets AcquisitionOn July 16, 2018, the Partnership entered into four contribution agreements with PBF LLC, pursuant to which PBF Energy contributed to PBFX certain of its subsidiaries (the “Development Assets Contribution Agreements”). Pursuant to the Development Assets Contribution Agreements, the Partnership acquired from PBF LLC all of the issued and outstanding limited liability company interests of: Toledo Rail Logistics Company LLC (“TRLC”), whose assets consist of a loading and unloading rail facility located at PBF Holding’s Toledo Refinery (the “Toledo Rail Products Facility”). Chalmette Logistics Company LLC (“CLC”), whose assets consist of a truck loading rack facility (the “Chalmette Truck Rack”) and a rail yard facility (the “Chalmette Rosin Yard”), both of which are located at PBF Holding’s Chalmette Refinery. Paulsboro Terminaling Company LLC (“PTC”), whose assets consist of a lube oil terminal facility located at PBF Holding’s Paulsboro Refinery (the “Paulsboro Lube Oil Terminal”). and DCR Storage and Loading Company LLC (“DSLC”), whose assets consist of an ethanol storage facility located at PBF Holding’s Delaware City Refinery (the “Delaware Ethanol Storage Facility” and collectively with the Toledo Rail Products Facility, the Chalmette Truck Rack, the Chalmette Rosin Yard, and the Paulsboro Lube Oil Terminal, the “Development Assets”). The acquisition of the Development Assets closed on July 31, 2018 for total consideration of $31,586, consisting of 1,494,134 common units issued to PBF LLC (the “Development Assets Acquisition”). TVPC AcquisitionOn April 24, 2019, the Partnership entered into the TVPC Contribution Agreement, pursuant to which the Partnership acquired from PBF LLC all of the issued and outstanding limited liability company interests of TVP Holding, which held the remaining 50% equity interest in TVPC. The TVPC Acquisition closed on May 31, 2019 for total consideration of $200,000 in cash, which was financed through proceeds from the April Registered Direct Offering (as defined in Note 7 “Equity” of the Notes to Condensed Consolidated Financial Statements) and borrowings under the Partnership’s Revolving Credit Facility (as defined in Note 6 “Debt” of the Notes to Condensed Consolidated Financial Statements). As a result of the TVPC Acquisition, the Partnership owns 100% of the equity interest in TVPC. Acquisition ExpensesPBFX incurred acquisition related costs of $234 and $1,285 for the three and nine months ended September 30, 2019, respectively, primarily consisting of consulting and legal expenses related to the TVPC Acquisition and other pending and non-consummated acquisitions. PBFX incurred acquisition related costs of $832 and $1,984 for the three and nine months ended September 30, 2018, respectively, primarily consisting of consulting and legal expenses related to the Knoxville Terminals Purchase, the Development Assets Acquisition, the East Coast Storage Assets Acquisition and other pending and non-consummated acquisitions. These costs are included in “General and administrative expenses” within the Partnership’s condensed consolidated statements of operations. 18PBF LOGISTICS LPNOTES TO CONDENSED CONSOLIDATED FINANCIAL STATEMENTS(IN THOUSANDS, EXCEPT BARREL, UNIT AND PER UNIT DATA)4. PROPERTY, PLANT AND EQUIPMENT, NET Property, plant and equipment, net consisted of the following: Depreciation expense was $26,278 and $20,915 for the nine months ended September 30, 2019 and 2018, respectively. 5. GOODWILL AND INTANGIBLESGoodwill As of September 30, 2019, the carrying amount of goodwill was $6,332, all of which was recorded within the Transportation and Terminaling segment. The Partnership performed its annual goodwill impairment assessment as of July 1, 2019 and determined that the carrying value of goodwill was not impaired. IntangiblesThe Partnership’s net intangibles balance consisted of the following:* Intangibles, net are included in “Other non-current assets” within the Partnership’s condensed consolidated balance sheets. Amortization expense was $376 and $270 for the nine months ended September 30, 2019 and 2018, respectively. 19PBF LOGISTICS LPNOTES TO CONDENSED CONSOLIDATED FINANCIAL STATEMENTS(IN THOUSANDS, EXCEPT BARREL, UNIT AND PER UNIT DATA)6. DEBTTotal debt was comprised of the following: ___________________Fair Value MeasurementA fair value hierarchy (Level 1, Level 2, or Level 3) is used to categorize fair value amounts based on the quality of inputs used to measure fair value. Accordingly, fair values derived from Level 1 inputs utilize quoted prices in active markets for identical assets or liab</t>
  </si>
  <si>
    <t>1590955</t>
  </si>
  <si>
    <t>Management's Discussion and Analysis of Financial Condition and Results of Operations. This Management’s Discussion and Analysis of Financial Condition and Results of Operations is intended to provide a reader of our financial statements with a narrative from the perspective of our management on our financial condition, results of operations, liquidity, and certain other factors that may affect our future results. The following discussion and analysis should be read in conjunction with (i) the accompanying unaudited consolidated financial statements and notes thereto for the three and nine months ended September 30, 2019, (ii) the audited consolidated financial statements and notes thereto for the year ended December 31, 2018 included in our Annual Report on Form 10-K (the “Form 10-K”) filed with the Securities and Exchange Commission (the “SEC”) on February 14, 2019 and (iii) the discussion under the caption “Management’s Discussion and Analysis of Financial Condition and Results of Operations” in the Form 10-K. Except for certain information as of December 31, 2018, all amounts herein are unaudited. Unless we state otherwise or the context otherwise requires, the terms “we,” “us,” “our” and the “Company” refer to Paycom Software, Inc. and its consolidated subsidiaries. All amounts presented in tables, other than per share amounts, are in thousands unless otherwise noted. Effective January 1, 2019, we adopted the requirements of Accounting Standards Update (“ASU”) No. 2016-02“Leases (Topic 842)” (“ASU 2016-02”) as discussed in Note 6 to the consolidated financial statements. Effective April 1, 2019, we adopted the requirements of ASU No. 2016-18, “Restricted Cash” (“ASU 2016-18”) as discussed in Note 2 to the consolidated financial statements. All applicable amounts and disclosures set forth in this Quarterly Report on Form 10-Q (this “Form 10-Q”) have been updated to comply with the new standards. Forward-Looking Statements. The following discussion contains forward-looking statements within the meaning of the Private Securities Litigation Reform Act of 1995. Forward-looking statements are any statements that look to future events and include, but are not limited to, statements regarding our business strategy. anticipated future operating results and operating expenses, cash flows, capital resources, dividends and liquidity. trends, opportunities and risks affecting our business, industry and financial results. future expansion or growth plans and potential for future growth. our ability to attract new clients to purchase our solution. our ability to retain clients and induce them to purchase additional applications. our ability to accurately forecast future revenues and appropriately plan our expenses. market acceptance of our solution and applications. our expectations regarding future revenues generated by certain applications. our ability to attract and retain qualified employees and key personnel. future regulatory, judicial and legislative changes. how certain factors affecting our performance correlate to improvement or deterioration in the labor market. our plan to open additional sales offices and our ability to effectively execute such plan. the sufficiency of our existing cash and cash equivalents to meet our working capital and capital expenditure needs over the next 12 months. the timeline for construction of our new Texas operations facility. our plans regarding our capital expenditures and investment activity as our business grows, including with respect to our new Texas operations facility and research and development. our plans to repurchase shares of our common stock through a stock repurchase plan. and our expected income tax rate for future periods. In addition, forward-looking statements also consist of statements involving trend analyses and statements including such words as “anticipate,” “believe,” “could,” “expect,” “will,” “intend,” “may,” “might,” “plan,” “potential,” “should,” “would,” and similar expressions or the negative of such terms or other comparable terminology. These forward-looking statements speak only as of the date of this Form 10-Q and are subject to business and economic risks. As such, our actual results could differ materially from those set forth in the forward-looking statements as a result of the factors set forth in Part I, Item 1A, “Risk Factors” of the Form 10-K, Part II, Item 1A, “Risk Factors” of this Form 10-Q and in our other reports filed with the SEC. We do not undertake any obligation to update or revise the forward-looking statements to reflect events that occur or circumstances that exist after the date on which such statements were made, except to the extent required by law. Overview. We are a leading provider of comprehensive, cloud-based human capital management (“HCM”) software delivered as Software-as-a-Service. We provide functionality and data analytics that businesses need to manage the complete employment lifecycle, from recruitment to retirement. Our solution requires virtually no customization and is based on a core system of record maintained in a single database for all HCM functions, including talent acquisition, time and labor management, payroll, talent management and human resources management applications. Our user-friendly software allows for easy adoption of our solution by employees, enabling self-management of their HCM activities in the cloud, which reduces the administrative burden on employers and increases employee productivity. We generate revenues from (i) fixed amounts charged per billing period plus a fee per employee or transaction processed and (ii) fixed amounts charged per billing period. We do not require clients to enter into long-term contractual commitments with us. Our billing period varies by client based on when each client pays its employees, which is either weekly, bi-weekly, semi-monthly or monthly. We serve a diverse client base in terms of size and industry. None of our clients constituted more than one-half of one percent of our revenues for the nine months ended September 30, 2019. Our revenues are primarily generated through our sales force that solicits new clients and our client relations representatives who sell new applications to existing clients. 20. Our continued growth depends on the introduction of new applications to our existing client base while targeting a high degree of client employee usage across those applications, attracting new clients through further penetration of our existing markets and geographic expansion into new markets. On July 30, 2019, we announced the opening of our new sales office in New Orleans, Louisiana. We plan to open additional sales offices in the future to further expand our presence in the U. S. market. Our principal marketing efforts include email campaigns, social and digital media, search engine marketing methods, tradeshows and outbound marketing including television and print advertising. In addition, we generate leads and build recognition of our brand and thought leadership with relevant and informative content, such as white papers, blogs, podcast episodes and webinars. Growth Outlook, Opportunities and Challenges. As a result of our significant revenue growth and geographic expansion since our initial public offering in April 2014, we are presented with a variety of opportunities and challenges. Our payroll application is the foundation of our solution and all of our clients are required to utilize this application in order to access our other applications. Consequently, we have historically generated the majority of our revenues from our payroll applications, although our revenue mix has evolved and will continue to evolve as we develop and add new non-payroll applications to our solution. We believe our strategy of focusing on increased employee usage is key to long-term client satisfaction and client retention. Client adoption of new applications and client employee usage of both new and existing applications have been significant factors in our revenue growth, and we expect the continuation of this trajectory will depend, in part, on the introduction of applications to our existing client base that encourage and promote more employee usage. Moreover, in order to increase revenues and continue to improve our operating results, we must also attract new clients. Our target client size range is 50 to 5,000 employees. While we continue to serve a diversified client base ranging in size from one employee to many thousands of employees, the average size of our clients has grown significantly as we have organically grown our operations, increased the number of applications we offer and gained traction with larger companies. We believe larger employers represent a substantial opportunity to increase the number of potential clients and to increase our revenues per client, with limited incremental cost to us. Because we charge our clients on a per-employee basis for certain services we provide, any increase or decrease in the number of employees of our clients will have a positive or negative impact, respectively, on our results of operations. We expect that changes in certain factors affecting our performance will correlate with improvement or deterioration in the labor market. We collect funds from clients in advance of either the applicable due date for payroll tax submissions or the applicable disbursement date for employee payment services. Those collections from clients are typically disbursed from one to 30 days after receipt, with some funds being held for up to 120 days. We typically invest funds held for clients in money market funds, demand deposit accounts, commercial paper and certificates of deposit until they are paid to the applicable tax or regulatory agencies or to client employees. We expect interest earned on funds held for clients will increase as we introduce new applications, expand our client base and renew and expand relationships with existing clients. however, the amount of interest we earn can be positively or negatively impacted by changes in interest rates. Growing our business has resulted in, and will continue to result in, substantial investments in sales professionals, operating expenses, system development and programming costs and general and administrative expenses, which have and will continue to increase our expenses. Specifically, our revenue growth and geographic expansion drive increases in our employee headcount, which in turn precipitates increases in (i) salaries and benefits, (ii) stock-based compensation expense and (iii) facility costs related to the expansion of our corporate headquarters and operations facilities and additional sales office leases. In April 2019, we commenced construction of a new, expanded operations facility in Grapevine, Texas. On August 5, 2019, we purchased 107. 5 acres of land adjacent to our corporate headquarters in Oklahoma City for $19. 2 million. While there are no immediate plans for development, we expect a portion of this land will be utilized to facilitate our growth in the future. Our revenues are seasonal in nature. Recurring revenues include revenues relating to the annual processing of payroll forms, such as Form W-2, Form 1099, and Form 1095, and revenues from processing unscheduled payroll runs (such as bonuses) for our clients. Because payroll forms are typically processed in the first quarter of the year, first quarter revenues and margins are generally higher than in subsequent quarters. These seasonal fluctuations in revenues can also have an impact on gross profits. Historical results impacted by these seasonal trends should not be considered a reliable indicator of our future results of operations. For the three months ended September 30, 2019 and 2018, our total gross margins were approximately 85% and 83%, respectively. For the nine months ended September 30, 2019 and 2018, our total gross margins were 85% and 84%, respectively. Although our gross margins may fluctuate from quarter to quarter due to seasonality and hiring trends, we expect that our gross margins will remain relatively consistent in future periods. 21. Results of Operations. The following table sets forth consolidated statements of income data and such data as a percentage of total revenues for the periods presented:. Revenues. The increase in total revenues for the three and nine months ended September 30, 2019 compared to the same periods in 2018 was primarily the result of (i) the addition of new clients and productivity and efficiency gains in mature sales offices, which are offices that have been open for at least 24 months, (ii) contributions from new sales offices opened in 2018 that are progressing to maturity, (iii) the sale of additional applications to our existing clients and (iv) higher average interest rates earned on increased balances of funds held for clients. In addition, the strong performance of our tax forms filing business in the first quarter contributed to the increase in total revenues for the nine months ended September 30, 2019 as compared to the same period in 2018. The increase in implementation and other revenues for the three and nine months ended September 30, 2019 from the same periods in 2018 was primarily the result of the recognition of additional non-refundable conversion fees that are charged to new clients. These fees are deferred and recognized ratably over the ten-year estimated life of our clients. Expenses. Cost of Revenues. During the three months ended September 30, 2019, cost of revenues increased from the comparable prior year period by $4. 3 million primarily due to an increase in operating expenses resulting from a $2. 4 million increase in expenses attributable to growth in the number of operating personnel and a $0. 4 million increase in shipping and automated clearing house fees related to the increase in revenues. Additionally, depreciation and amortization expense increased $1. 3 million, or 34%, primarily due to the development of additional technology and purchases of other related fixed assets. 22. During the nine months ended September 30, 2019, cost of revenues increased from the comparable prior year period $14. 3 million primarily due to an increase in operating expenses resulting from a $6. 2 million increase in expenses attributable to growth in the number of operating personnel and a $3. 3 million increase in shipping and automated clearing house fees related to the increase in revenues. Additionally, depreciation and amortization expense increased $4. 5 million, or 44%, primarily due to the development of additional technology and purchases of other related fixed assets. Administrative Expenses. Sales and Marketing. During the three months ended September 30, 2019, sales and marketing expenses increased from the comparable prior year period by $9. 9 million due to a $4. 9 million increase in employee-related expenses, including commissions, bonuses and non-cash stock-based compensation, and a $5. 0 million increase in marketing and advertising expense. The increase in employee-related expenses was partially offset by a $1. 6 million decrease in non-cash stock-based compensation expense. During the nine months ended September 30, 2019, sales and marketing expenses increased from the comparable prior year period by $27. 1 million due to a $19. 6 million increase in employee-related expenses, including commissions, bonuses and non-cash stock-based compensation, and a $7. 5 million increase in marketing and advertising expense. The increase in employee-related expenses included a $0. 1 million increase in non-cash stock-based compensation expense. Research and Development. During the three months ended September 30, 2019, research and development expenses increased from the comparable prior year period due to an $8. 1 million increase in employee-related expenses, including a $1. 3 million increase in non-cash stock-based compensation expense. During the nine months ended September 30, 2019, research and development expenses increased from the comparable prior year period due to a $21. 4 million increase in employee-related expenses, including a $2. 4 million increase in non-cash stock-based compensation expense. As we continue the ongoing development of our platform and product offerings, we generally expect research and development expenses (exclusive of stock-based compensation) to continue to increase, particularly as we hire more personnel to support our growth. While we expect this trend to continue on an absolute dollar basis and as a percentage of total revenues, we also anticipate the rate of increase to decline over time as we leverage our growth and realize additional economies of scale. As is customary for our business, we also expect fluctuations in research and development expense as a percentage of revenue on a quarter-to-quarter basis due to seasonal revenue trends, the introduction of new products, the amount and timing of research and development costs that may be capitalized and the timing of onboarding new hires and restricted stock vesting events. Expenditures for software developed or obtained for internal use are capitalized and amortized over a three-year period on a straight-line basis. The nature of the development projects underway during a particular period directly impacts the timing and extent of these capitalized expenditures and can affect the amount of research and development expenses in such period. The table below sets forth the amounts of capitalized and expensed research and development costs for the three and nine months ended September 30, 2019 and 2018:. General and Administrative. During the three months ended September 30, 2019, general and administrative expenses increased $3. 7 million from the comparable prior year period primarily due to an increase in employee-related expenses, which was partially offset by a $0. 2 million decrease in non-cash stock-based compensation expense. During the nine months ended September 30, 2019, general and administrative expenses increased $24. 7 million from the comparable prior year period primarily due to an increase in employee-related expenses, which included a $6. 8 million increase in non-cash stock-based compensation expense. 23. Non-Cash Stock-Based Compensation Expense. The following table presents the non-cash stock-based compensation expense that is included within the specified line items in our consolidated statements of income:. During the three months ended September 30, 2019, our non-cash stock-based compensation expense decreased $0. 1 million from the comparable prior year period. During the nine months ended September 30, 2019, our non-cash stock-based compensation expense increased $9. 6 million from the comparable prior year period primarily due to the issuance and subsequent accelerated vesting of restricted stock subject to market-based vesting conditions during the first quarter of 2019, which exceeded expenses associated with the accelerated vesting of restricted stock subject to market-based vesting conditions in 2018. Depreciation and Amortization. During the three and nine months ended September 30, 2019, depreciation and amortization expense increased from the comparable prior year periods primarily due to the development of additional technology and purchases of other related fixed assets. Interest Expense. The changes in interest expense for the three and nine months ended September 30, 2019 were due to the amount of capitalized interest related to the timing of our construction projects with our expanded operations facility in Grapevine, Texas and our fourth headquarters building. Other Income (Expense), net. The decrease in other income, net for the three and nine months ended September 30, 2019 was primarily due to the decrease in the fair value of our interest rate swap as compared to the three and nine months ended September 30, 2018. Provision for Income Taxes. The provision for income taxes is based on a current estimate of the annual effective income tax rate adjusted to reflect the impact of discrete items. Significant management judgment is required in estimating operating income in order to determine our effective income tax rate. The lower effective tax rate for the nine months ended September 30, 2019 is primarily related to an increase of excess tax benefits from stock-based compensation related to vesting events. Liquidity and Capital Resources. Our principal sources of capital and liquidity are our operating cash flow and cash and cash equivalents. Additionally, we maintain a senior secured revolving credit facility (the “Facility”), which can be accessed as needed to supplement our operating cash flow and cash balances. The Facility provides us the ability to borrow funds in the aggregate principal amount of $75. 0 million, which may be increased up to $125. 0 million, subject to obtaining additional lender commitments and certain approvals and satisfying certain other conditions. We believe our existing cash and cash equivalents and cash generated from operations will be sufficient to meet our working capital and capital expenditure needs over at least the next 12 months. We have historically funded our operations from cash flows generated from operations, cash from the sale of equity securities and debt financing. Although we have funded most of the costs for ongoing construction projects at our corporate headquarters from available cash, we have incurred indebtedness for a portion of these costs. Further, all purchases under our stock repurchase plans were paid for from available cash. Term Credit Agreement. On December 7, 2017, we entered into a senior secured term credit agreement (as amended from time to time, the “Term Credit Agreement”) pursuant to which JPMorgan Chase Bank, N. A, Bank of America, N. A. and Kirkpatrick Bank made certain term loans to us (the “Term Loans”). Our obligations under the Term Loans are secured by a mortgage and first priority security interest in our headquarters property. The Term Loans mature on September 7, 2025 and bear interest, at our option, at either (a) a prime rate plus 1. 0% or (b) an adjusted LIBOR rate for the interest period in effect for such Term Loan plus 1. 5%. As of September 30, 2019, our indebtedness consisted solely of Term Loans made under the Term Credit Agreement. 24. Under the Term Credit Agreement, we are required to comply with certain financial and non-financial covenants, including maintaining a fixed charge coverage ratio of not less than 1. 25 to 1. 0 and a funded indebtedness to EBITDA ratio of not greater than 2. 0 to 1. 0. Additionally, the Term Credit Agreement contains customary affirmative and negative covenants, including covenants limiting our ability to, among other things, grant liens, incur debt, effect certain mergers, make investments, dispose of assets, enter into certain transactions including swap agreements and sale and leaseback transactions, pay dividends or distributions on our capital stock, and enter into transactions with affiliates, in each case subject to customary exceptions for a credit agreement of this size and type. As of September 30, 2019, we were in compliance with all covenants set forth in the Term Credit Agreement. Interest Rate Swap Agreement. In connection with entering into the Term Credit Agreement, we also entered into a floating-to-fixed interest rate swap agreement to limit the exposure to interest rate risk related to the Term Loans (the “Interest Rate Swap Agreement”). The Interest Rate Swap Agreement, which has a maturity date of September 7, 2025, provides that we will receive quarterly variable interest payments based on the LIBOR rate and will pay interest at a fixed rate. We have elected not to designate this interest rate swap as a hedge and, as such, changes in the fair value of the derivative instrument are recognized in our consolidated statements of income. For the three and nine months ended September 30, 2019, we recognized a loss of $0. 4 million and $1. 8 million, respectively, for the change in fair value of the interest rate swap, which is included in Other income, net in the consolidated statements of income. Revolving Credit Agreement. On February 12, 2018, we entered into a senior secured revolving credit agreement (the “Revolving Credit Agreement”) with JPMorgan Chase Bank, N. A. and Bank of America, N. A. that provided for the Facility in the aggregate principal amount of $50. 0 million (the “Revolving Commitment”), which could be increased to up to $100. 0 million, subject to obtaining additional lender commitments and certain approvals and satisfying certain other conditions. The Facility includes a $5. 0 million sublimit for swingline loans and a $2. 5 million sublimit for letters of credit. The Facility was scheduled to mature on February 12, 2020. On April 15, 2019, we entered into the First Amendment to Revolving Credit Agreement (the “First Amendment”). Pursuant to First Amendment, Wells Fargo Bank, N. A. was added as a lender and the Revolving Commitment was increased to $75. 0 million, which may be further increased to $125. 0 million subject to obtaining additional lender commitments and certain approvals and satisfying other conditions and the scheduled maturity date of the Facility was extended to April 15, 2022. Borrowings under the Facility will generally bear interest at a prime rate plus 1. 0% or, at our option, an adjusted LIBOR rate for the interest period in effect for such borrowing plus 1. 5%, in each case subject to certain conditions set forth in the Revolving Credit Agreement. Stock Repurchase Plan. In May 2016, our Board of Directors authorized a stock repurchase plan allowing for the repurchase of shares of our common stock in open market transactions at prevailing market prices, in privately negotiated transactions or by other means in accordance with federal securities laws, including Rule 10b5-1 programs. Since the initial authorization of the stock repurchase plan, our Board of Directors has amended and extended the stock repurchase plan from time to time. On February 13, 2018, we announced that our Board of Directors authorized the repurchase of up to an additional $100. 0 million of common stock. Most recently, on November 20, 2018, we announced that our Board of Directors authorized the repurchase of up to an additional $150. 0 million of our common stock. Our stock repurchase plan may be suspended or discontinued at any time. The actual timing, number and value of shares repurchased depends on a number of factors, including the market price of our common stock, general market and economic conditions, the shares withheld for taxes associated with the vesting of restricted stock and other corporate considerations. During the nine months ended September 30, 2019, we repurchased an aggregate of 218,446 shares of common stock for an aggregate cost of $42. 2 million to satisfy tax withholding obligations for certain employees upon the vesting of restricted stock, as discussed below. As of September 30, 2019, there was $119. 7 million available for repurchases. The stock repurchase plan will expire on November 19, 2020. Withholding Shares to Cover Taxes. During the nine months ended September 30, 2019, we withheld 218,446 shares to satisfy tax withholding obligations with respect to the delivery of vested shares of restricted stock to certain employees. Our payment of the taxes on behalf of those employees resulted in a cash expenditure of $42. 2 million and, as such, we generally subtract the amounts attributable to such withheld shares from the aggregate amount available for future purchases under our stock repurchase plan. Cash Flow Analysis. Our cash flows from operating activities have historically been significantly impacted by profitability, implementation revenues received but deferred, our investment in sales and marketing to drive growth, and research and development. Our ability to meet future liquidity needs will be driven by our operating performance and the extent of continued investment in our operations. Failure to generate sufficient revenues and related cash flows could have a material adverse effect on our ability to meet our liquidity needs and achieve our business objectives. As our business grows, we expect our capital expenditures and our investment activity to continue to increase. We are currently focused on the ongoing construction of our new Texas operations facility in Grapevine, Texas. Capital expenditures related to the construction of the facility began in the second quarter of 2019. Depending on certain growth opportunities, we may choose to. 25. accelerate investments in sales and marketing, acquisitions, technology and services. Actual future capital requirements will depend on many factors, including our future revenues, cash from operating activities and the level of expenditures in all areas of our business. As part of our payroll and payroll tax filing services, we collect funds from our clients for federal, state and local employment taxes, which we remit to the appropriate tax agencies. We invest these funds in money market funds, demand deposit accounts, commercial paper and certificates of deposit from which we earn interest income during the period between their receipt and disbursement. Our cash flows from investing and financing activities are influenced by the amount of funds held for clients, which can vary significantly from quarter to quarter. The balance of the funds we hold depends on our clients’ payroll calendars, and therefore such balance changes from period to period in accordance with the timing of each payroll cycle. Our cash flows from financing activities are also affected by the extent to which we use available cash to purchase shares of common stock under our stock repurchase plan as well as restricted stock vesting events that result in net share settlements and the Company paying withholding taxes on behalf of certain employees. The following table summarizes the consolidated statements of cash flows for the nine months ended September 30, 2019 and 2018:. Operating Activities. Cash provided by operating activities for the nine months ended September 30, 2019 primarily consisted of payments received from our clients and interest earned on funds held for clients. Cash used in operating activities primarily consisted of personnel-related expenditures to support the growth and infrastructure of our business. These payments included costs of operations, advertising and other sales and marketing efforts, IT infrastructure development, product research and development and security and administrative costs. Compared to the nine months ended September 30, 2018, our operating cash flows for the nine months ended September 30, 2019 were positively impacted by the growth of our business. Investing Activities. Cash flows used in investing activities for the nine months ended September 30, 2019 decreased from the comparable prior year period due to a $76. 3 million decrease in purchases of short-term investments from funds held for clients. The decrease in investing activities was partially offset by a $41. 3 million decrease in proceeds from maturities of short-term investments from funds held for clients and a $26. 8 million increase in cash used for purchases of property and equipment, which was primarily related to the land purchase related to our corporate headquarters expansion. Financing Activities. Cash flows from financing activities for the nine months ended September 30, 2019 decreased from the comparable prior year period primarily due to the impact of $54. 6 million of changes in client funds obligation, which is due to the timing of receipts from our clients and payments made to our clients’ employees and applicable taxing authorities on their behalf. Additionally, cash flows from financing activities were positively impacted by a $42. 9 million decrease in repurchases of common stock and a less than $0. 1 million decrease in the payment of debt issuance costs. These cash flows provided by financing activities were partially offset by a $22. 1 million increase in withholding taxes paid related to net share settlements and a $0. 9 million increase in payments on long-term debt. Contractual Obligations. Our principal commitments primarily consist of long-term debt and leases for office space. There have been no material changes to our contractual obligations disclosed in the contractual obligations section of Management’s Discussion and Analysis of Financial Condition and Results of Operations in the Form 10-K. F</t>
  </si>
  <si>
    <t>PAYC</t>
  </si>
  <si>
    <t>Paycom Software, Inc.</t>
  </si>
  <si>
    <t>1591698</t>
  </si>
  <si>
    <t>Management's Discussion and Analysis of Financial Condition and Results of Operations The statements included herein that are not based solely on historical facts are “forward looking statements. ” Such forward-looking statements are based on current expectations and assumptions that are subject to risks and uncertainties. Our actual results could differ materially from those anticipated by us in these forward-looking statements as a result of various factors, including those discussed below and under Part II, Item 1A. “Risk Factors. ” Overview We are a cloud-based provider of payroll and human capital management (“HCM”) software solutions for medium-sized organizations, which we define as those having between 20 and 1,000 employees. Our comprehensive and easy-to-use solutions enable our clients to manage their workforces more effectively. Our product suite delivers a unified platform for professionals to make strategic decisions in the areas of payroll, core HR, workforce management, talent and benefits, all while promoting a modern workplace and improving employee engagement. Effective management of human capital is a core function in all organizations and requires a significant commitment of resources. Our solutions were specifically designed to meet the payroll and HCM needs of medium-sized organizations. We designed our cloud-based platform to provide a unified suite of modules using a multi-tenant architecture. Our solutions are highly flexible and configurable and feature a modern, intuitive user experience. Our platform offers automated data integration with over 300 related third-party systems, such as 401(k), benefits and insurance provider systems. Our payroll solution was the first of our current offerings introduced into the market. We believe payroll is the most critical system of record for medium-sized organizations and an essential gateway to other HCM functionalities. We have invested in, and we intend to continue to invest in, research and development to expand our product offerings and advance our platform. We believe there is a significant opportunity to grow our business by increasing our number of clients and we intend to invest in our business to achieve this purpose. We market and sell our solutions through our direct sales force. We have increased our sales and marketing expenses as we have added sales representatives and related sales and marketing personnel. We intend to continue to grow our sales and marketing organization across new and existing geographic territories. In addition to growing our number of clients, we intend to grow our revenue over the long term by increasing the number and quality of products that clients purchase from us. To do so, we must continue to enhance and grow the number of solutions we offer to advance our platform. We believe that delivering a positive service experience is an essential element of our ability to sell our solutions and retain our clients. We seek to develop deep relationships with our clients through our unified service model, which has been designed to meet the service needs of mid-market organizations. We expect to continue to invest in and grow our implementation and client service organization as our client base grows. We believe we have the opportunity to continue to grow our business over the long term, and to do so we have invested, and intend to continue to invest, across our entire organization. These investments include increasing the number of personnel across all functional areas, along with improving our solutions and infrastructure to support our growth. The timing and amount of these investments vary based on the rate at which we add new clients, add new personnel and scale our application development and other activities. Many of these investments will occur in advance of experiencing any direct benefit from them, which will make it difficult to determine if we are effectively allocating our resources. We expect these investments to increase our costs on an absolute basis, but as we grow our number of clients and our related revenues, we anticipate that we will gain economies of scale and increased operating leverage. As a result, we expect our gross and operating margins will improve over the long term. As our business has grown, we have become increasingly subject to the risks arising from adverse changes in domestic and global economic conditions. If general economic conditions were to deteriorate, including declines in private sector employment growth and business productivity, increases in the unemployment rate and changes in interest rates, we may experience delays in our sales cycles, increased pressure from prospective clients to offer discounts and increased pressure from existing clients to renew expiring recurring revenue agreements for lower amounts. 22. Paylocity Holding Corporation is a Delaware corporation, which was formed in November 2013. Our business operations, excluding interest earned on certain cash holdings and expenses associated with certain secondary stock offerings, have historically been, and are currently, conducted by its wholly owned subsidiaries, and the financial results presented herein are entirely attributable to the results of its operations. Key Metrics We regularly review a number of metrics, including the following key metrics, to evaluate our business, measure our performance, identify trends affecting our business, formulate financial projections and make strategic decisions. Revenue Growth Our recurring revenue model and high annual revenue retention rates provide significant visibility into our future operating results and cash flow from operations. This visibility enables us to better manage and invest in our business. Total revenues increased from $100. 5 million for the three months ended September 30, 2018 to $126. 7 million for the three months ended September 30, 2019, representing a 26% year-over-year increase. Adjusted Gross Profit and Adjusted EBITDA We disclose Adjusted Gross Profit and Adjusted EBITDA because we use them to evaluate our performance, and we believe Adjusted Gross Profit and Adjusted EBITDA assist in the comparison of our performance across reporting periods by excluding certain items that we do not believe are indicative of our core operating performance. We believe these metrics are used in the financial community, and we present them to enhance investors’ understanding of our operating performance and cash flows. Adjusted Gross Profit and Adjusted EBITDA are not measurements of financial performance under generally accepted accounting principles in the United States (“GAAP”), and you should not consider Adjusted Gross Profit as an alternative to gross profit or Adjusted EBITDA as an alternative to net income or cash provided by operating activities, in each case as determined in accordance with GAAP. In addition, our definition of Adjusted Gross Profit and Adjusted EBITDA may be different than the definition utilized for similarly-titled measures used by other companies. We define Adjusted Gross Profit as gross profit before amortization of capitalized internal-use software costs, stock-based compensation expense and employer payroll taxes related to stock releases and option exercises. We define Adjusted EBITDA as net income before interest expense, income tax benefit, depreciation and amortization expense, stock-based compensation expense and employer payroll taxes related to stock releases and option exercises and other items as defined below. The table below sets forth our Adjusted Gross Profit and Adjusted EBITDA for the periods presented. 23. Basis of Presentation Revenues Recurring and other revenue Beginning in fiscal 2020, we simplified the presentation of revenue. Recurring fees and Implementation services and other have been consolidated into one revenue line: Recurring and other revenue. We changed the presentation of revenue as Implementation services and other has become a smaller component of our overall revenue mix as our HCM suite has become a larger part of the portfolio. Previously reported results for the three-month period ended September 30, 2018 have been reclassified to conform to the current presentation. We derive the majority of our revenues from recurring fees attributable to our cloud-based payroll and HCM software solutions. Recurring fees for each client generally include a base fee in addition to a fee based on the number of client employees and the number of products a client uses. We also charge fees attributable to our preparation of W-2 documents and annual required filings on behalf of our clients and implementation fees for professional services provided to implement our payroll and HCM solutions. Implementations of our payroll solutions typically require only three to four weeks at which point the new client’s payroll is first processed using our solution. We implement additional HCM products as requested by clients and leverage the data within our payroll solution to accelerate our implementation processes. Our average client size has continued to be over 100 employees. We derive revenue from a client based on the solutions purchased by the client, the number of client employees as well as the amount, type and timing of services provided with respect to those client employees. As such, the number of client employees on our system is not a good indicator of our financial results in any period. Recurring and other revenue accounted for 96% of our total revenues during both the three months ended September 30, 2018 and 2019. While the majority of our agreements with clients are generally cancellable by the client on 60 days’ notice or less, we also have entered into term agreements, which are generally two years in length. Our agreements do not include general rights of return and do not provide clients with the right to take possession of the software supporting the services being provided. We recognize recurring fees in the period in which services are provided and the related performance obligations have been satisfied. We defer implementation fees related to our proprietary products over a period generally up to 24 months. Interest Income on Funds Held for Clients We earn interest income on funds held for clients. We collect funds for employee payroll payments and related taxes in advance of remittance to employees and taxing authorities. Prior to remittance to employees and taxing authorities, we earn interest on these funds through demand deposit accounts with financial institutions with which we 24. have automated clearing house, or ACH, arrangements. We also earn interest by investing a portion of funds held for clients in highly liquid, investment-grade marketable securities. Cost of Revenues To correspond with the simplification of the presentation of revenue discussed above, we also simplified the presentation of cost of revenue. As a result, Cost of revenues – recurring revenues and Cost of revenues – implementation services and other have been consolidated into one line: Cost of revenues. Cost of revenues includes costs to provide our payroll and other HCM solutions which primarily consists of employee-related expenses, including wages, stock-based compensation, bonuses and benefits, relating to the provision of ongoing client support and implementation activities, payroll tax filing, distribution of printed checks and other materials as well as delivery costs, computing costs, and bank fees associated with client fund transfers. Employee costs for recurring support are generally expensed as incurred whereas such costs for implementation of our proprietary products are capitalized and amortized over a period of 7 years. Our cost of revenues is expected to increase in absolute dollars for the foreseeable future as we increase our client base. However, we expect to realize cost efficiencies over the long term as our business scales, resulting in improved operating leverage and increased margins. We also capitalize a portion of our internal-use software costs, which are then all amortized as Cost of revenues. We amortized $4. 2 million and $4. 5 million of capitalized internal-use software costs during the three months ended September 30, 2018 and 2019, respectively. Operating Expenses Sales and Marketing Sales and marketing expenses consist primarily of employee-related expenses for our direct sales and marketing staff, including wages, commissions, stock-based compensation, bonuses and benefits, marketing expenses and other related costs. We capitalize certain selling and commission costs related to new contracts or purchases of additional services by our existing clients. Commissions are typically paid the following month after the start of service, and bonuses for attainment of certain annual performance criteria are subsequently paid annually in the first fiscal quarter of the following year. We generally recognize these costs over a period of 7 years. We will seek to grow our number of clients for the foreseeable future, and therefore our sales and marketing expense is expected to continue to increase in absolute dollars as we grow our sales organization and expand our marketing activities. Research and Development Research and development expenses consist primarily of employee-related expenses for our research and development and product management staff, including wages, stock-based compensation, bonuses and benefits. Additional expenses include costs related to the development, maintenance, quality assurance and testing of new technologies and ongoing refinement of our existing solutions. Research and development expenses, other than internal-use software costs qualifying for capitalization, are expensed as incurred. 25. We capitalize a portion of our development costs related to internal-use software. The timing of our capitalized development projects may affect the amount of development costs expensed in any given period. The table below sets forth the amounts of capitalized and expensed research and development expenses for the three months ended September 30, 2018 and 2019. We expect to grow our research and development efforts as we continue to broaden our product offerings and extend our technological leadership by investing in the development of new technologies and introducing them to new and existing clients. We expect research and development expenses to continue to increase in absolute dollars but to vary as a percentage of total revenue on a period-to-period basis. General and Administrative General and administrative expenses consist primarily of employee-related costs, including wages, stock-based compensation, bonuses and benefits for our administrative, finance, accounting, and human resources departments. Additional expenses include consulting and professional fees, occupancy costs, insurance and other corporate expenses. We expect our general and administrative expenses to continue to increase in absolute dollars as our company continues to grow. Other Income Other income generally consists of interest income related to interest earned on our cash and cash equivalents and corporate investments, net of losses on disposal of property and equipment and interest expense related to our revolving credit facility. Results of Operations The following table sets forth our statements of operations data for each of the periods indicated. 26. The following table sets forth our statements of operations data as a percentage of total revenues for each of the periods indicated. Comparison of Three Months Ended September 30, 2018 and 2019 Revenues($ in thousands)  Recurring and other revenue Recurring and other revenue for the three months ended September 30, 2019 increased by $24. 9 million, or 26%, to $121. 9 million from $97. 0 million for the three months ended September 30, 2018. Recurring and other revenue increased primarily as a result of incremental revenues from new and existing clients. Interest Income on Funds Held for Clients Interest income on funds held for clients for the three months ended September 30, 2019 increased by $1. 3 million, or 38% to $4. 8 million from $3. 5 million for the three months ended September 30, 2018. Interest income on funds held for clients increased primarily as a result of higher average interest rates and increased average daily balances for funds held due to the addition of new clients to our client base. 27. Cost of Revenues($ in thousands)  Cost of Revenues Cost of revenues for the three months ended September 30, 2019 increased by $6. 7 million, or 19%, to $42. 6 million from $35. 9 million for the three months ended September 30, 2018. Cost of revenues increased primarily as a result of the continued growth of our business, in particular, $4. 5 million in additional employee-related costs resulting from additional personnel necessary to provide services to new and existing clients and $1. 4 million in delivery and other processing-related fees. Gross margin increased from 64% to 66% for the three months ended September 30, 2018 and 2019, respectively. Operating Expenses($ in thousands) Sales and Marketing  Sales and marketing expenses for the three months ended September 30, 2019 increased by $10. 5 million, or 40%, to $37. 0 million from $26. 4 million for the three months ended September 30, 2018. The increase in sales and marketing expense was primarily the result of $6. 4 million additional employee-related costs from the expansion of our sales team (including management, sales engineers, sales force, sales administration and sales lead generation support) and $2. 3 million of additional stock-based compensation associated with our equity incentive plan. Research and Development  Research and development expenses for the three months ended September 30, 2019 increased by $3. 0 million, or 26%, to $14. 4 million from $11. 4 million for the three months ended September 30, 2018. The increase in research and development expenses was primarily the result of $4. 1 million of additional employee-related costs related to additional development personnel, partially offset by higher period-over-period capitalized internal-use software costs of $1. 5 million. 28. General and Administrative General and administrative expenses for the three months ended September 30, 2019 increased by $3. 8 million, or 16%, to $26. 7 million from $23. 0 million for the three months ended September 30, 2018. The increase in general and administrative expense was primarily the result of $1. 4 million of additional employee-related costs, $1. 0 million of increased occupancy costs incurred as a result of our requirement for additional office space, $1. 0 million in nonrecurring costs including certain litigation costs, lease exit costs and certain other transaction costs, and $0. 4 million in additional stock-based compensation associated with our equity incentive plan. Other Income  Other income for the three months ended September 30, 2019 increased by $0. 2 million as compared to the three months ended September 30, 2018. The increase in other income was primarily due to interest income earned on our cash and cash equivalents and corporate investments. Income Taxes The Company’s effective tax rate was (143. 6)% and (114. 8)% for the three months ended September 30, 2018 and September 30, 2019, respectively. The Company’s effective tax rates for the three months ended September 30, 2018 and September 30, 2019 were lower than the federal statutory rate of 21% primarily due to excess tax benefits from employee stock-based compensation. Quarterly Trends and Seasonality Our overall operating results fluctuate from quarter to quarter as a result of a variety of factors, some of which are outside of our control. Our historical results should not be considered a reliable indicator of our future results of operations. We experience fluctuations in revenues and related costs on a seasonal basis, which are primarily seen in our fiscal third quarter, which ends on March 31 of each year. Specifically, our recurring revenue is positively impacted in our fiscal third quarter as a result of our preparation of W-2 documents for our clients’ employees in advance of tax filing requirements. The seasonal fluctuations in revenues also positively impact gross profits during our fiscal third quarter. Our historical results for our fiscal third quarter should not be considered a reliable indicator of our future results of operations. Our interest income earned on funds held for clients is also positively impacted during our fiscal third quarter as a result of our increased collection of funds held for clients. Certain payroll taxes are primarily collected during our fiscal third quarter and subsequently remitted. Critical Accounting Policies and Estimates Our management’s discussion and analysis of our financial condition and results of operations is based on our consolidated financial statements, which have been prepared in accordance with GAAP. The preparation of these consolidated financial statements requires us to make estimates and assumptions that affect the reported amounts of assets and liabilities, disclosure of contingent assets and liabilities at the date of the consolidated financial statements, and the reported amounts of revenue and expenses. In accordance with GAAP, we base our estimates on historical 29. experience and on various other assumptions that we believe are reasonable under the circumstances. Actual results might differ from these estimates under different assumptions or conditions and, to the extent that there are differences between our estimates and actual results, our future financial statement presentation, financial condition, results of operations and cash flows will be affected. Our critical accounting policies and use of estimates are disclosed in our audited consolidated financial statements for the year ended June 30, 2019 included in our Annual Report on Form 10-K filed with the SEC on August 9, 2019. Liquidity and Capital Resources Our primary liquidity needs are related to the funding of general business requirements, including working capital requirements, research and development, and capital expenditures. The share repurchase program completed during the first quarter of fiscal 2019 was funded by our cash flows from operations. As of September 30, 2019, our principal sources of liquidity were $100. 5 million of cash and cash equivalents and $30. 6 million of total corporate investments. We invest portions of our excess cash and cash equivalents in highly liquid, investment-grade marketable securities. These investments consist of commercial paper, asset-backed debt securities, corporate debt issuances and U. S. Treasury securities with credit quality ratings of A-1 or higher. We believe that our investments in unrealized loss positions as of September 30, 2019 were not other-than-temporarily impaired, nor has any event occurred subsequent to that date that would change that conclusion. In order to grow our business, we intend to increase our personnel and related expenses and to make significant investments in our platform, data centers and general infrastructure. The timing and amount of these investments will vary based on the rate at which we can add new clients and new personnel and the scale of our module development, data centers and other activities. Many of these investments will occur in advance of our experiencing any direct benefit from them, which could negatively impact our liquidity and cash flows during any particular period and may make it difficult to determine if we are effectively allocating our resources. However, we expect to fund our operations, capital expenditures and other investments principally with cash flows from operations, and to the extent that our liquidity needs exceed our cash from operations, we would look to our cash on hand and corporate investments or utilize our credit facility that we recently entered into in July 2019 to satisfy those needs. Refer to Note 7 of the Notes to the Unaudited Consolidated Financial Statements for additional detail on the credit agreement. Funds held for clients and client fund obligations will vary substantially from period to period as a result of the timing of payroll and tax obligations due. Our payroll processing activities involve the movement of significant funds from accounts of employers to employees and relevant taxing authorities. Though we debit a client’s account prior to any disbursement on its behalf, there is a delay between our payment of amounts due to employees and taxing and other regulatory authorities and when the incoming funds from the client to cover these amounts payable actually clear into our operating accounts. We currently have agreements with eleven banks to execute ACH and wire transfers to support our client payroll and tax services. We believe we have sufficient capacity under these ACH arrangements to handle transaction volumes for the foreseeable future. We believe our current cash and cash equivalents, corporate investments and cash flow from operations will be sufficient to meet our working capital, capital expenditure, share repurchases, if any, and other investment requirements for at least the next 12 months. 30. The following table sets forth data regarding cash flows for the periods indicated:  (1)Certain amounts have been reclassified to reflect the adoption of Accounting Standards Update (“ASU”) No. 2016-18, “Statement of Cash Flows (Topic 230): Restricted Cash (a consensus of the FASB Emerging Issues Task Force). ” Refer to Note 2 of the audited consolidated financial statements included in the Annual Report on Form 10-K for the fiscal year ended June 30, 2019. Operating Activities Net cash provided by operating activities was $7. 3 million and $8. 3 million for the three months ended September 30, 2018 and 2019, respectively. The increase in net cash provided by operating activities from the three months ended September 30, 2018 to the three months ended September 30, 2019 was primarily due to improved operating results after adjusting for non-cash items including stock-based compensation expense, depreciation and amortization expense and deferred income tax expense (benefit), partially offset by changes in operating assets and liabilities, mostly driven by changes in deferred contract costs and accrued expenses and other during the three months ended September 30, 2019. Investing Activities Net cash used in investing activities was $26. 8 million and $33. 2 million for the three months ended September 30, 2018 and 2019, respectively. The net cash used in investing activities is significantly impacted by the timing of purchases and sales and maturities of investments as we invest portions of excess corporate cash and funds held for clients in highly liquid, investment-grade marketable securities. The amount of funds held for clients invested will vary based on timing of client funds collected and payments due to client employees and taxing and other regulatory authorities. The change in net cash used in investing activities was primarily due to a decrease in proceeds from sales and maturities of available-for-sale securities of $11. 3 million and increases in purchases of property and equipment of $5. 6 million and capitalized internal-use software costs of $1. 7 million, partially offset by fewer purchases of available-for-sale securities of $12. 2 million during the three months ended September 30, 2019 as compared to the three months ended September 30, 2018. Financing Activities Net cash used in financing activities was $109. 9 million and $265. 4 million for the three months ended September 30, 2018 and 2019, respectively. The change in net cash used in financing activities was primarily the result of an increase in client fund obligations of $182. 5 million due to the timing of client funds collected and related 31. remittance of those funds to client employees and taxing authorities and $6. 9 million in increased taxes paid related to net share settlement of equity awards during the three months ended September 30, 2019 as compared to  September 30, 2018, partially offset by $34. 7 million of repurchases of common shares during the three months ended September 30, 2018. Contractual Obligations and Commitments Our principal commitments consist of operating lease obligations. The following table summarizes our contractual obligations at September 30, 2019:  Capital Expenditures We expect to continue to invest in capital spending as we continue to grow our business and expand and enhance our operating facilities, data centers and technical infrastructure. Future capital requirements will depend on many factors, including our rate of sales growth. In the event that our sales growth or other factors do not meet our expectations, we may eliminate or curtail capital projects in order to mitigate the impact on our use of cash. Capital expenditures were $2. 4 million and $8. 0 million for the three months ended September 30, 2018 and 2019, respectively, exclusive of capitalized internal-use software costs of $5. 0 million and $6. 7 million for the same periods, respectively.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may be material to investors. New Accounting Pronouncements Refer to Note 2 of the Notes to the Unaudited Consolidated Financial Statements for a discussion of recently issued accounting standards. 32.</t>
  </si>
  <si>
    <t>PCTY</t>
  </si>
  <si>
    <t>Paylocity Holding Corp</t>
  </si>
  <si>
    <t>1592057</t>
  </si>
  <si>
    <t>Management's Discussion and Analysis of Financial Condition and Results of OperationsUnless otherwise stated or the context otherwise indicates, all references to  “we,” “us,” “our,”  the “Partnership”, or similar expressions refer to Enviva Partners, LP, including its consolidated subsidiaries. Our sponsor is Enviva Holdings, LP (and, where applicable, its wholly owned subsidiaries Enviva MLP Holdco, LLC and Enviva Development Holdings, LLC) and references to our General Partner refer to Enviva Partners GP, LLC, a wholly owned subsidiary of Enviva Holdings, LP. References to “Enviva Management” refer to Enviva Management Company, LLC, a wholly owned subsidiary of Enviva Holdings, LP, and references to “our employees” refer to the employees of Enviva Management and its affiliates who provide services to the Partnership. References to the “First JV” refer to Enviva Wilmington Holdings, LLC, which is a joint venture between our wholly owned subsidiary, Enviva. LP, and John Hancock Life Insurance Company (U. S. A. ) and certain of its affiliates. References to the “Second JV” refer to a joint venture between our sponsor and John Hancock Life Insurance Company (U. S. A. ) and certain of its affiliates. The following discussion and analysis should be read in conjunction with Management’s Discussion and Analysis (“MD&amp;A”) in Part II-Item 7 of our Annual Report on Form 10-K for the year ended December 31, 2018 as filed with the U. S. Securities and Exchange Commission (the “SEC”). Our 2018 Form 10-K contains a discussion of other matters not included herein, such as disclosures regarding critical accounting policies and estimates and contractual obligations. You should also read the following discussion and analysis together with the risk factors set forth in the 2018 Form 10-K and the factors described under “Cautionary Statement Regarding Forward-Looking Information” and Item 1A. “Risk Factors” in this Quarterly Report on Form 10-Q for information regarding certain risks inherent in our business. Basis of PresentationThe following discussion about matters affecting the financial condition and results of operations of the Partnership should be read in conjunction with the unaudited condensed consolidated financial statements and notes thereto included in this report and the audited consolidated financial statements and related notes that are included in the 2018 Form 10-K. Among other things, those financial statements and the related notes include more detailed information regarding the basis of presentation for the following information. Business OverviewWe aggregate a natural resource, wood fiber, and process it into a transportable form, wood pellets. We sell a significant majority of our wood pellets through long-term, take-or-pay off-take contracts with creditworthy customers in the United Kingdom and Europe. We own and operate seven plants with a combined production capacity of over 3. 5 million metric tons (“MT”) of wood pellets per year in Virginia, North Carolina, Mississippi, and Florida. We export our wood pellets through our marine terminals at the Port of Chesapeake, Virginia (the “Chesapeake terminal”) and the Port of Wilmington, North Carolina (the “Wilmington terminal”) and from third-party marine terminals in Mobile, Alabama and Panama City, Florida. In April 2019, we acquired our sponsor’s interest in the First JV. The First JV owns a plant in Hamlet, North Carolina (the “Hamlet plant”) and a firm, 15-year take-or-pay off-take contract to supply nearly 1. 0 million metric tons per year (“MTPY”) of wood pellets, following a ramp period. The Hamlet plant is now operating, and we expect the plant to exit 2019 with a production run-rate of approximately 500,000 MTPY and to reach its nameplate production capacity of approximately 600,000 MTPY in 2021. All of our facilities are located in geographic regions with low input costs and favorable transportation logistics. Owning these cost-advantaged assets, the output from which is fully contracted, in a rapidly expanding industry provides us with a platform to generate stable and growing cash flows that should enable us to increase our per-unit cash distributions over time, which is our primary business objective. Our strategy is to fully contract the wood pellet production from our plants under long-term, take-or-pay off-take contracts. During 2019, production capacity from our plants and wood pellets sourced from a production plant in Greenwood, South Carolina (the “Greenwood plant”) owned by the Second JV and from third parties are approximately equal to the contracted volumes under our existing long-term, take-or-pay off-take contracts. We intend to continue expanding our business by taking advantage of the growing demand for our product that is driven by conversion of coal-fired power generation and combined heat and power plants to co-fired or dedicated biomass-fired plants and construction of newly dedicated biomass-fired plants, principally in Europe and increasingly in Japan. Recent Developments JV 1. 0 Drop-DownThe acquisition of all of the issued and outstanding Class B Units of the First JV from our sponsor consisted of $165. 0 million total consideration, subject to certain adjustments. The First JV has a firm 15-year take-or-pay off-take contract to 42supply nearly 1. 0 million MTPY of wood pellets, which commences in 2019, ramps to full supply volumes in 2021 and continues through 2034. Prior to the acquisition, we already had off-take contracts with the First JV to supply 470,000 MTPY of the volumes to be supplied to the First JV and, in connection with the acquisition, we acquired 500,000 MTPY in incremental sales volumes. On the date of our acquisition of the sponsor’s Class B Units in the First JV (collectively, the “JV 1. 0 Drop-Down:):The $165. 0 million purchase price for the JV 1. 0 Drop-Down consisted of (1) a cash payment of $24. 7 million, net of a purchase price adjustment of $0. 3 million, (2) the issuance of 1,681,237 unregistered common units at a value of $29. 74 per unit, or $50. 0 million of common units, (3) $50. 0 million in cash paid on June 28, 2019, (4) $40. 0 million in cash to be paid on January 2, 2020 and (5) the elimination of $3. 7 million of net related-party receivables and payables included in the net assets of the First JV on the date of acquisition. As the holder of the Class B Units, we became a member of the First JV (the “Enviva Member”) on the acquisition date. As the Enviva Member, we are the managing member and primary beneficiary of the First JV. We included all accounts of the First JV in our consolidated results as of April 2, 2019 as the Class B Units represent a controlling interest in the First JV and are generally unrestricted as it relates to the management of the assets and cash flows of the First JV. however, we cannot cause the First JV to incur indebtedness in excess of $60. 0 million. Wilmington Terminal Second PaymentWe made an initial payment of $56. 0 million to the First JV as partial payment of the $130. 0 million purchase price for the Wilmington terminal in October 2017 (the “Wilmington Drop-Down”). On April 1, 2019, we made the second and final payment of $74. 0 million in deferred consideration for the Wilmington Drop-Down consisting of 1,691,627 common units at a 43price of $29. 38 per common unit, or approximately $50. 0 million in common units, subject to certain adjustments, and approximately $24. 0 million in cash (the “Second Payment”). Mid-Atlantic ExpansionsDuring 2019, we started construction to increase the aggregate wood pellet production capacity of our plants in Northampton, North Carolina and Southampton, Virginia (the “Mid-Atlantic Expansions”) by approximately 400,000 MTPY in the aggregate, subject to receiving the necessary permits. We expect to invest a total of approximately $130. 0 million in additional wood pellet production assets and emissions control equipment for the expansions and to complete expansion activities in the first half of 2020 with startup shortly thereafter. Financing ActivitiesIn addition to the approximately $100. 0 million in common units issued as partial consideration for the JV 1. 0 Drop-Down and the Second Payment, we issued an aggregate of 3,508,778 common units to investors in exchange for proceeds of $100. 0 million in a registered direct offering (the “RDO”) pursuant to an effective registration statement on file with the SEC at a purchase price of $28. 50 per unit, representing a 4. 2 percent discount to the 20-day volume-weighted average price as of March 20, 2019. We used proceeds from the RDO, along with borrowings under our existing $350. 0 million senior secured revolving credit facility and the common units issued as consideration for the JV 1. 0 Drop-Down and the Second Payment, to finance (1) $124. 7 million of the total $165. 0 million purchase price for the JV 1. 0 Drop-Down, (2) the $74. 0 million Second Payment (3) the $24. 0 million in capital expenditures, net of payments received pursuant to the Make-Whole Agreement, required to complete construction of the Hamlet plant and (4) the initial $130. 0 million in expenditures required for the Mid-Atlantic Expansions. Contracted BacklogAs of October 1, 2019 we had approximately $9. 5 billion of product sales backlog for firm contracted product sales to our long-term off-take customers and have a total weighted-average remaining term of 10. 4 years, compared to approximately $7. 3 billion and a total weighted-average remaining term of 9. 4 years as of October 1, 2018. Backlog represents the revenue to be recognized under existing contracts assuming deliveries occur as specified in the contracts. Contracted future product sales denominated in foreign currencies, excluding revenue hedged with foreign currency forward contracts, are included in U. S. Dollars at October 1, 2019 forward rates. The contracted backlog includes forward prices including inflation, foreign currency and commodity prices. The amount also includes the effects of related foreign currency derivative contracts. Our expected future product sales revenue under our contracted backlog as of October 1, 2019 is as follows (in millions):Assuming all volumes under the firm and contingent off-take contracts held by our sponsor and the Second JV were included with our product sales backlog for firm contracted product sales, the total weighted-average remaining term as of October 1, 2019 would increase to 13. 3 years and the product sales backlog would increase to $17. 8 billion as follows (in millions):44Factors Impacting Comparability of Our Financial ResultsInventory Impairment and Asset DisposalOn February 27, 2018, a fire occurred at the Chesapeake terminal, causing damage to equipment and approximately 43,000 MT of wood pellets (the “Chesapeake Incident”). The Chesapeake terminal returned to operations on June 28, 2018. During the three and nine months ended September 30, 2018, we incurred $9. 7 million and $58. 4 million, respectively, in costs as a result of the Chesapeake Incident related to asset impairment, inventory write-off and disposal costs, emergency response costs, asset repair costs and business continuity costs, the latter of which represented incremental costs to commission temporary wood pellet storage and handling and ship loading operations at nearby locations to meet our contractual obligations to our customers. As of September 30, 2018, we had recovered $48. 1 million related to the Chesapeake Incident, which included $1. 1 million of lost profits. As of December 31, 2018, $3. 8 million of probable insurance recoveries for the then-remaining costs not yet recovered were included in insurance receivables and subsequently received in February 2019, with an additional $0. 5 million which was recognized as other income. We incurred other losses and costs associated with the Chesapeake Incident during and since the three and nine months ended September 30, 2018 and are pursuing outstanding claims of approximately $25. 0 million related to such amounts. Consequently, our results of operations and cash flows, as well as our financial measures not presented in accordance with accounting principles generally accepted in the United States (“GAAP”), or non-GAAP financial measures, may not be comparable to those for reported periods before or after the three and nine months ended September 30, 2018. How We Evaluate Our OperationsAdjusted Net (Loss) IncomeWe define adjusted net (loss) income as net (loss) income excluding certain expenses incurred related to the Chesapeake Incident and Hurricanes Florence and Michael (the “Hurricane Events”), which occurred during the second half of 2018, consisting of emergency response expenses, expenses related to the disposal of inventory, and asset disposal and repair costs, offset by insurance recoveries received, certain non-cash waivers of fees for management services provided to us by our sponsor (collectively, the “MSA Fee Waivers”), and interest expense associated with incremental borrowings related to the Chesapeake Incident. We believe that adjusted net (loss) income enhances investors’ ability to compare the past financial performance of our underlying operations with our current performance separate from certain items of gain or loss that we characterize as unrepresentative of our ongoing operations. Adjusted Gross Margin per Metric TonWe use adjusted gross margin per metric ton to measure our financial performance. We define adjusted gross margin as gross margin excluding asset disposals, depreciation and amortization, changes in unrealized derivative instruments related to hedged items included in gross margin, MSA Fee Waivers, certain items of income or loss that we characterize as unrepresentative of our ongoing operations, including certain expenses incurred related to the Chesapeake Incident and Hurricane Events, consisting of emergency response expenses, expenses related to the disposal of inventory, and asset disposal and repair costs, offset by insurance recoveries received, and acquisition costs. We believe adjusted gross margin per metric ton is a meaningful measure because it compares our revenue-generating activities to our operating costs for a view of profitability and performance on a per metric ton basis. Adjusted gross margin per metric ton will primarily be affected by our ability to meet targeted production volumes and to control direct and indirect costs associated with procurement and delivery of wood fiber to our production plants and the production and distribution of wood pellets. Adjusted EBITDAWe define adjusted EBITDA as net income or loss excluding depreciation and amortization, interest expense, income tax expense, early retirement of debt obligations, MSA Fee Waivers and unit compensation expense, asset impairments and disposals, changes in unrealized derivative instruments related to hedged items included in gross margin and other income and expense, certain items of income or loss that we characterize as unrepresentative of our ongoing operations, including certain expenses incurred related to the Chesapeake Incident and Hurricane Events, consisting of emergency response expenses, expenses related to the disposal of inventory, and asset disposal and repair costs, offset by insurance recoveries received, and acquisition costs. Adjusted EBITDA is a supplemental measure used by our management and other users of our financial statements, such as investors, commercial banks, and research analysts, to assess the financial performance of our assets without regard to financing methods or capital structure. 45Distributable Cash FlowWe define distributable cash flow as adjusted EBITDA less maintenance capital expenditures and interest expense net of amortization of debt issuance costs, debt premium, original issue discounts and the impact from incremental borrowings related to the Chesapeake Incident and Hurricane Events. We use distributable cash flow as a performance metric to compare the cash‑generating performance of the Partnership from period to period and to compare the cash‑generating performance for specific periods to the cash distributions (if any) that are expected to be paid to our unitholders. We do not rely on distributable cash flow as a liquidity measure. Limitations of Non-GAAP Financial MeasuresAdjusted net (loss) income, adjusted gross margin per metric ton, adjusted EBITDA, and distributable cash flow are not financial measures presented in accordance with GAAP. We believe that the presentation of these non-GAAP financial measures provides useful information to investors in assessing our financial condition and results of operations. Our non-GAAP financial measures should not be considered as alternatives to the most directly comparable GAAP financial measures. Each of these non-GAAP financial measures has important limitations as an analytical tool because they exclude some, but not all, items that affect the most directly comparable GAAP financial measures. You should not consider adjusted net (loss) income, adjusted gross margin per metric ton, adjusted EBITDA, or distributable cash flow in isolation or as substitutes for analysis of our results as reported under GAAP. Our definitions of these non-GAAP financial measures may not be comparable to similarly titled measures of other companies, thereby diminishing their utility. Results of OperationsThree Months Ended September 30, 2019 Compared to Three Months Ended September 30, 2018 Net revenue Net revenue increased to $157. 4 million for the three months ended September 30, 2019 from $144. 1 million for the three months ended September 30, 2018. The $13. 3 million, or 9%, increase was primarily attributable to a 6% increase in sales volumes during the three months ended September 30, 2019 as compared to the three months ended September 30, 2018. 46Cost of goods soldCost of goods sold increased to $130. 9 million for the three months ended September 30, 2019 from $114. 0 million for the three months ended September 30, 2018. Costs of goods sold during the three months ended September 30, 2018 was reduced by $12. 1 million of insurance recoveries, net of expenses incurred, related to the Chesapeake Incident. We incurred $9. 7 million in expenses related to the Chesapeake Incident during the three months ended September 30, 2018, offset by $21. 8 million of insurance recoveries. The remaining $4. 8 million, or 4%, increase was primarily attributable to a 6% increase in sales volumes during the three months ended September 30, 2019 as compared to the three months ended September 30, 2018. Gross marginGross margin decreased to $26. 5 million for the three months ended September 30, 2019 from $30. 1 million for the three months ended September 30, 2018. The gross margin decrease of $3. 7 million was attributable to $12. 1 million of insurance recoveries, net of expenses incurred, related to the Chesapeake Incident during the three months ended September 30, 2018. Excluding the $12. 1 million of insurance recoveries, net of expenses incurred, related to the Chesapeake Incident, gross margin would have increased by $8. 4 million primarily due to a 6% increase in sales volumes during the three months ended September 30, 2019 as compared to the three months ended September 30, 2018. Adjusted gross margin per metric tonWe earned adjusted gross margin of $41. 0 million, or $50. 56 per MT, for the three months ended September 30, 2019. Adjusted gross margin was $35. 6 million, or $46. 73 per MT, for the three months ended September 30, 2018. The factors impacting the change in adjusted gross margin include those described above under the heading “Gross margin. ” Additionally, adjusted gross margin increased during the three months ended September 30, 2019 compared to the three months ended September 30, 2018 due to the waiver of $2. 3 million of management services fees by the sponsor as consideration for an assignment of two shipping contracts to our sponsor to rebalance our and our sponsor’s respective shipping obligations under existing off-take contracts. General and administrative expensesGeneral and administrative expenses were $7. 8 million for the three months ended September 30, 2019 and $7. 3 million for the three months ended September 30, 2018. The $0. 5 million increase in general and administrative expenses is primarily attributable to the consolidation of the First JV following the JV 1. 0 Drop-Down on April 2, 2019. Interest expenseWe incurred $9. 9 million of interest expense during the three months ended September 30, 2019 and $9. 4 million of interest expense during the three months ended September 30, 2018. The increase in interest expense was primarily attributable to an increase in borrowings under our senior secured revolving credit facility. 47Adjusted net incomeWe generated adjusted net income of $17. 4 million for the three months ended September 30, 2019 and $7. 9 million for the three months ended September 30, 2018. The $9. 5 million increase in adjusted net income was primarily attributable to the factors described below under the heading “Adjusted EBITDA. ”Adjusted EBITDAWe generated adjusted EBITDA of $39. 4 million for the three months ended September 30, 2019 compared to adjusted EBITDA of $30. 2 million for the three months ended September 30, 2018. The $9. 2 million increase was primarily attributable to the factors described above under the heading “Adjusted Gross margin per metric ton,” as well as $5. 4 million of MSA Fee Waivers for general and administrative expenses. 48Distributable Cash FlowThe following is a reconciliation of adjusted EBITDA to distributable cash flow:Results of OperationsNine Months ended September 30, 2019 Compared to Nine Months ended September 30, 2018Net revenueNet revenue increased to $483. 9 million for the nine months ended September 30, 2019 from $405. 1 million for the nine months ended September 30, 2018. The increase of $78. 8 million, or 19%, was primarily attributable to a 20% increase in sales volumes during the nine months ended September 30, 2019 as compared to the nine months ended September 30, 2018. 49Cost of goods soldCost of goods sold increased to $431. 0 million for the nine months ended September 30, 2019 from $360. 2 million for the nine months ended September 30, 2018, an increase of $70. 8 million, or 20%. Excluding $10. 3 million of expenses incurred, net of insurance recoveries received, related to the Chesapeake Incident during the nine months ended September 30, 2018, cost of goods sold would have increased by 23%, which is primarily attributable to a 20% increase in sales volumes during the nine months ended September 30, 2019 as compared to the nine months ended September 30, 2018. Gross marginGross margin increased to $52. 9 million for the nine months ended September 30, 2019 from $44. 9 million for the nine months ended September 30, 2018. The gross margin increase of $8. 0 million was primarily attributable to a 20% increase in sales volumes during the nine months ended September 30, 2019 as compared to the nine months ended September 30, 2018. A gross margin increase of $10. 3 million for expenses incurred, net of insurance recoveries received, related to the Chesapeake Incident during the nine months ended September 30, 2018 was offset by a gross margin decrease of $6. 3 million due to an increase in depreciation and amortization expense and $4. 3 million of costs in connection with a potential acquisition, discussed below under the heading “Adjusted gross margin per metric ton. ” Adjusted gross margin per metric tonWe earned adjusted gross margin of $96. 6 million, or $38. 30 per MT, for the nine months ended September 30, 2019. Adjusted gross margin was $82. 9 million, or $39. 29 per MT, for the nine months ended September 30, 2018. The factors impacting the change in adjusted gross margin include those described above under the heading “Gross margin,” an increase of $6. 3 million related to depreciation and amortization expense, offset by a decrease of $8. 9 million related to the Chesapeake Incident and Hurricane Events and a decrease of $0. 6 million related to changes in unrealized derivative instruments. Additionally, adjusted gross margin increased during the nine months ended September 30, 2019 compared to the nine months ended September 30, 2018 due to the waiver of $5. 0 million of management services fees from our sponsor as consideration for an assignment of two shipping contracts to our sponsor to rebalance our and our sponsor’s respective shipping obligations under existing off-take contracts. In addition, the nine months ended September 30, 2019 includes $4. 3 million of incremental costs, which are unrepresentative of our ongoing operations, in connection with our evaluation of a third-party wood pellet production plant we previously had considered, and were considering, purchasing (the “Potential Target”). When we commenced our review, the Potential Target had recently returned to operations following an extended shutdown during a bankruptcy proceeding with the intent of demonstrating favorable operations prior to proceeding to an auction sale process. however, the Potential Target had not yet established a logistics chain through a viable export terminal, given that the terminal through which the plant historically had exported was not operational at the time and was not reasonably certain to become operational in the future. Accordingly, as part of our diligence of the Potential Target, we developed an alternative logistics chain to bring the Potential Target’s wood pellets to market and began purchasing the production of the Potential Target for a trial period. The incremental costs associated with the establishment and evaluation of this new logistics chain primarily consist of barge, freight, trucking, storage and shiploading services. We have completed our evaluation of the alternative logistics chain and, therefore, do not expect to incur additional costs of this nature in the future. 50General and administrative expensesGeneral and administrative expenses were $28. 7 million for the nine months ended September 30, 2019 and $21. 4 million for the nine months ended September 30, 2018. The $7. 3 million increase in general and administrative expenses is primarily attributable to $7. 0 million resulting from the consolidation of the First JV following the JV 1. 0 Drop-Down on April 2, 2019, and $1. 2 million of transaction expenses related to the JV 1. 0 Drop-Down. Interest expenseWe incurred $28. 7 million of interest expense during the nine months ended September 30, 2019 and $27. 1 million of interest expense during the nine months ended September 30, 2018. The increase in interest expense was primarily attributable to an increase in borrowings under our senior secured revolving credit facility. Adjusted net lossWe generated adjusted net income of $16. 2 million for the nine months ended September 30, 2019 and $7. 9 million for the  nine months ended September 30, 2018. The $8. 3 million increase in adjusted net income was attributable to an increase in MSA Fee Waivers of $18. 7 million, partially offset by a $8. 9 million decrease in adjustments related to the Chesapeake Incident and Hurricane Events,and a $1. 4 million increase in net loss primarily attributable to the factors described above. Adjusted EBITDAWe generated adjusted EBITDA of $88. 0 million for the nine months ended September 30, 2019 compared to adjusted EBITDA of $68. 9 million for the nine months ended September 30, 2018. The $19. 1 million increase was primarily attributable to the factors described above under the heading “Adjusted gross margin per metric ton,” as well as $13. 7 million of MSA Fee Waivers for general and administrative expenses offset by $7. 0 million resulting from the consolidation of the First JV following the JV 1. 0 Drop-Down on April 2, 2019 and $1. 2 million in costs, primarily in transaction expenses related to the JV 1. 0 Drop-Down. 51Distributable Cash FlowThe following is a reconciliation of adjusted EBITDA to distributable cash flow:Liquidity and Capital ResourcesOur primary sources of liquidity include cash and cash equivalent balances, cash generated from operations, borrowings under our revolving credit commitments and, from time to time, debt and equity offerings. Our primary liquidity requirements are to fund working capital, service our debt, maintain cash reserves, finance plant acquisitions and plant expansion projects, finance maintenance capital expenditures and pay distributions. We believe cash on hand, cash generated from our operations and the availability of our revolving credit commitments will be sufficient to meet our primary liquidity requirements. However, future capital expenditures and other cash requirements could be higher than we currently expect as a result of various factors. Additionally, our ability to generate sufficient cash from our operating activities depends on our future performance, which is subject to general economic, political, financial, competitive and other factors beyond our control. Cash DistributionsTo the extent we have sufficient cash from our operations after establishment of cash reserves and payment of fees and expenses, our minimum quarterly distribution is $0. 4125 per common unit per quarter, which equates to approximately $13. 8 million per quarter, or approximately $55. 2 million per year, based on the number of common units outstanding as of September 30, 2019. Capital Requirements We operate in a capital-intensive industry, which requires significant investments to maintain and upgrade existing capital assets. Our capital requirements have consisted, and we anticipate will continue to consist, primarily of the following:The classification of capital expenditures as either maintenance or growth is made at the individual asset level during our budgeting process and as we approve, execute and monitor our capital spending. We expect to invest approximately $130. 0 million in additional wood pellet production assets and emissions control equipment for the Mid-Atlantic Expansions. We expect to complete construction in the first half of 2020, subject to receiving the necessary permits, with startup shortly thereafter. 52Cash FlowsThe following table sets forth a summary of our net cash flows from operating, investing and financing activities for the nine months ended September 30, 2019 and 2018, respectively:Cash Provided by Operating ActivitiesNet cash provided by operating activities was $43. 5 million for the nine months ended September 30, 2019 compared to $70. 1 million for the nine months ended September 30, 2018. The decrease of $26. 7 million was largely due to changes in working capital, primarily attributable to the Chesapeake Incident during the nine months ended September 30, 2018. Cash Used in Investing ActivitiesNet cash used in investing activities was $154. 7 million for the nine months ended September 30, 2019 compared to $14. 9 million for the nine months ended September 30, 2018. The $139. 8 million increase is primarily due to the payment of $74. 7 million in cash consideration for the JV 1. 0 Drop-Down. The $81. 5 million of cash used for property, plant and equipment during the nine months ended September 30, 2019 is primarily attributable to the completion of construction of the Hamlet plant and capital expenditures associated with the Mid-Atlantic Expansions. Cash Used in Financing ActivitiesNet cash provided by financing activities was $111. 1 million for the nine months ended September 30, 2019 compared to net cash used in financing activities of $54. 9 million for the nine months ended September 30, 2018. The increase of $166. 0 million is primarily attributable to an increase in proceeds from common unit issuances, net, of $96. 6 million and an increase of $103. 2 million in proceeds from debt issuance, net of principal payments on debt and finance lease obligations, partially offset by the $24. 3 million Second Payment. Off-Balance Sheet ArrangementsAs of September 30, 2019, we did not have any off-balance sheet arrangements. Critical Accounting Policies and EstimatesThe preparation of financial statements in conformity with GAAP requires management to make judgments, estimates and assumptions that affect the amounts reported in our unaudited condensed consolidated financial statements and accompanying notes. Actual results could differ materially from those estimates. We provide expanded discussion of our significant accounting policies, estimates and judgments in our 2018 Form 10‑K. We beli</t>
  </si>
  <si>
    <t>EVA</t>
  </si>
  <si>
    <t>Enviva Inc.</t>
  </si>
  <si>
    <t>1596967</t>
  </si>
  <si>
    <t>Management's Discussion and Analysis of Financial Condition and Results of Operations. This Management’s Discussion and Analysis of Financial Condition and Results of Operations should be read in conjunction with our unaudited condensed consolidated financial statements and related notes included elsewhere in this Form 10-Q and our audited consolidated financial statements and notes thereto included in our Annual Report on Form 10-K for the year ended December 31, 2018. Forward-Looking Statements and Certain Factors that May Affect Our Business. The following discussion should be read in conjunction with our condensed consolidated financial statements and the related notes that appear elsewhere in this Form 10-Q. We have made statements in this discussion that are forward-looking statements. In some cases, you can identify these statements by forward-looking words such as “may,” “might,” “will,” “should,” “expect,” “plan,” “anticipate,” “believe,” “estimate,” “intend,” “predict,” “potential” or “continue,” the negative of these terms and other comparable terminology. These forward-looking statements, which are subject to risks, uncertainties, and assumptions about us, may include projections of our future financial performance, based on our growth strategies and anticipated trends in our business. These statements are only predictions based on our current expectations and projections about future events. There are important factors that could cause our actual results, level of activity, performance or achievements to differ materially from the results, level of activity, performance or achievements expressed or implied by the forward-looking statements. In particular, you should consider the numerous risks outlined under “Risk Factors” in our Annual Report on Form 10-K and in this Form 10-Q. Although we believe the expectations reflected in the forward-looking statements are reasonable, we cannot guarantee future results, level of activity, performance or achievements. Moreover, neither we nor any other person assumes responsibility for the accuracy or completeness of any of these forward-looking statements. You should not rely upon forward-looking statements as a prediction of future events. We are under no duty to and we do not undertake any obligation to update or review any of these forward-looking statements after the date of this filing to conform our prior statements to actual results or revised expectations whether as a result of new information, future developments or otherwise. Executive Overview. Moelis &amp; Company is a leading global independent investment bank that provides innovative strategic advice and solutions to a diverse client base, including corporations, governments and financial sponsors. We assist our clients in achieving their strategic goals by offering comprehensive integrated financial advisory services across all major industry sectors. With 19 geographical locations in the Americas, Europe, the Middle East, Asia and Australia, we advise clients around the world on their most critical decisions, including mergers and acquisitions, recapitalizations and restructurings, capital markets and other corporate finance matters. Our ability to provide confidential, independent advisory services to our clients across sectors and regions and through all phases of the business cycle has led to long-term client relationships and a diversified revenue base. As of September 30, 2019, we served our clients globally with 617 advisory bankers. We continue to grow our firm organically through internal promotions and hiring highly talented Managing Directors who all help to expand our sector, regional and product expertise. We generate revenues primarily from providing advisory services on transactions that are subject to individually negotiated engagement letters which set forth our fees. We generally generate fees at key transaction milestones, such as closing, the timing of which is outside of our control. As a result, revenues and net income in any period may not be indicative of full year results or the results of any other period and may vary significantly from year to year and quarter to quarter. The performance of our business depends on the ability of our professionals to build relationships with clients over many years by providing trusted advice and exceptional transaction execution. Business Environment and Outlook. Economic and global financial conditions can materially affect our operational and financial performance. See “Risk Factors” in our Form 10-K for a discussion of some of the factors that can affect our performance. The M&amp;A market data for announced and completed transactions during the three and nine months ended September 30, 2019 and 2018, referenced throughout this Form 10-Q was obtained from Thomson Financial as of October 4, 2019, and October 3, 2018. For the first nine months of 2019, we earned revenues of $523. 0 million, a decrease of 19% from the $647. 5 million earned during the same period in 2018. This compares with a 9% decrease in the number of global completed M&amp;A transactions with value greater than $100 million and a 2% decrease in volume for the same period. The decrease in revenues was primarily driven by fewer transaction completions compared to the prior year period. In the U. S. , which has been a particularly strong driver of our revenues, we are observing many companies pursue M&amp;A as they seek to obtain a competitive advantage in their business models. In addition, based on historical experience, we believe the current economic backdrop (technological disruption, shareholder activism, record pools of capital being deployed by private equity firms and sovereign wealth funds, high corporate cash balances, relatively low interest rates and availability of credit), provides a solid foundation for sustained M&amp;A activity. However in the first nine months of 2019, the M&amp;A market slowed with completions down 9% versus the prior year period as equity market volatility and trade-war tensions have impacted the deal-making environment. In Europe, we continue to see slower activity, partially attributable to geo-political issues such as the U. K. ’s exit from the EU. Lastly, restructuring activity continues to be a steady contributor to our business despite the low default environment. 26. Our team of investment banking professionals continues to gain traction and we expect global collaboration among them to deepen and the advice provided to resonate with clients. Our current conversations with clients remain strong, and we continue to experience demand for independent advice as clients evaluate their strategic alternatives. Results of Operations. The following is a discussion of our results of operations for the three and nine months ended September 30, 2019 and 2018. N/M = Not meaningful. Revenues. We operate in a highly competitive environment. Each revenue-generating engagement is separately solicited, awarded and negotiated, and there are usually no long-term contracted sources of revenue. As a consequence, our fee-paying client engagements are not predictable, and high levels of revenues in one quarter are not necessarily predictive of continued high levels of revenues in future periods. To develop new business, our professionals maintain an active business dialogue with a large number of existing and potential clients. We add new clients each year as our bankers continue to expand their relationships, as we hire senior bankers who bring their client relationships and as we receive introductions from our relationship network of senior executives, board members, attorneys and other third parties. We also lose clients each year as a result of the sale or merger of clients, changes in clients’ senior management, competition from other financial services firms and other causes. We earn substantially all of our revenues from advisory engagements, and, in many cases, we are not paid until the completion of an underlying transaction. The vast majority of our advisory revenues are recognized over time, although the recognition of our transaction fees are constrained until the engagement is substantially complete. Complications that may terminate or delay a transaction include failure to agree upon final terms with the counterparty, failure to obtain required regulatory consents, failure to obtain board or stockholder approvals, failure to secure financing, adverse market conditions or unexpected operating or financial problems related to either party to the transaction. In these circumstances, we often do not receive advisory fees that would have been received if the transaction had been completed, despite the fact that we may have devoted considerable time and resources to the transaction. Barriers to the completion of a restructuring transaction may include a lack of anticipated bidders for the assets of our client, or the inability of our client to restructure its operations, or indebtedness due to a failure to reach agreement with its creditors. In these circumstances, our fees are generally limited to monthly retainer fees and reimbursement of certain out-of-pocket expenses. We do not allocate our revenue by the type of advice we provide because of the complexity of the transactions on which we may earn revenue and our holistic approach to client service. For example, a restructuring engagement may evolve to require a sale of all or a portion of the client, M&amp;A assignments can develop from relationships established on prior restructuring engagements, and capital markets expertise can be instrumental on both M&amp;A and restructuring assignments. Three Months Ended September30, 2019 versus 2018. Revenues were $231. 7 million for the three months ended September 30, 2019 as compared with $207. 7 million for the same period in 2018, representing an increase of 12%. The increase in revenues was driven by higher average fees earned per completed transaction as compared with the prior year period and continued significant growth in restructuring activity over the prior year period. For the three months ended September 30, 2019 and 2018 we earned revenues from 116 and 129 clients, respectively, and the number of clients who paid fees equal to or greater than $1 million decreased to 42 clients from 51 clients for the same period of 2018. 27. Nine Months Ended September 30, 2019 versus 2018. Revenues were $523. 0 million for the nine months ended September 30, 2019 as compared with $647. 5 million for the same period in 2018, representing a decrease of 19%. The decrease in revenues was primarily driven by fewer transaction completions during the period, partially offset by higher average fees earned per completed transaction. For the nine months ended September 30, 2019 and 2018 we earned revenues from 203 and 246 clients, respectively, and the number of clients who paid fees equal to or greater than $1 million decreased to 105 clients from 150 clients for the same period of 2018. Operating Expenses. The following table sets forth information relating to our operating expenses:. Our operating expenses are classified as compensation and benefits expenses and non-compensation expenses, and headcount is the primary driver of the level of our expenses. Compensation and benefits expenses account for the majority of our operating expenses. Non-compensation expenses, which include the costs of professional fees, travel and related expenses, communication, technology and information services, occupancy, depreciation and other expenses, generally have been less significant in comparison with compensation and benefits expenses. Three Months Ended September 30, 2019 versus 2018. Operating expenses were $177. 4 million for the three months ended September 30, 2019 and represent 77% of revenues, compared with $154. 8 million for the same period in 2018 which represented 75% of revenues. The increase in operating expenses was primarily driven by increased compensation expense due to greater quarterly revenues as compared to the prior year period. Nine Months Ended September 30, 2019 versus 2018. Operating expenses were $425. 2 million for the nine months ended September 30, 2019 and represented 81% of revenues, compared with $483. 9 million for the same period in 2018 which represented 75% of revenues. The decrease in operating expenses was primarily driven by lower compensation expense due to lower year-to-date revenues as compared to the prior year period. Compensation and Benefits Expenses. Our compensation and benefits expenses are determined by management based on revenues earned, the competitiveness of the prevailing labor market and anticipated compensation requirements for our employees, the level of recruitment of new Managing Directors, the amount of compensation expenses amortized for equity awards and other relevant factors. Our compensation expenses consist of base salary and benefits, annual incentive compensation payable as cash bonus awards, including certain amounts subject to clawback and contingent upon a required period of service (“contingent cash awards”) and amortization of equity-based compensation awards. Base salary and benefits are paid ratably throughout the year. Equity awards are amortized into compensation expenses on a graded basis (based upon the fair value of the award at the time of grant) during the service period over which the award vests, which is typically four or five years. The awards are recorded within equity as they are expensed. Contingent cash awards are amortized into compensation expenses over the required service period. Cash bonuses, which are accrued each quarter, are discretionary and dependent upon a number of factors including the performance of the Company and are generally paid during the first two months of each calendar year with respect to prior year performance. The equity component of the annual incentive award is determined with reference to the Company’s estimate of grant date fair value, which in turn determines the number of equity awards granted subject to a vesting schedule. 28. Our compensation expenses are primarily based upon revenues, prevailing labor market conditions and other factors that can fluctuate, including headcount, and as a result, our compensation expenses may fluctuate materially in any particular period. Accordingly, the amount of compensation expenses recognized in any particular period may not be consistent with prior periods or indicative of future periods. Three Months Ended September 30, 2019 versus 2018. For the three months ended September 30, 2019, compensation related expenses of $141. 7 million represented 61% of revenues, compared with $120. 7 million of compensation-related expenses which represented 58% of revenues in the prior year period. The increase in compensation expenses was primarily driven by greater quarterly revenues compared to the prior year period. Our fixed compensation costs, which are primarily the sum of base salaries, payroll taxes and benefits and the amortization of previously issued equity and contingent cash awards, were $83. 0 million and $80. 5 million for the three months ended September 30, 2019 and 2018, respectively. The increase in fixed compensation costs relates to increased headcount as compared to the prior year period. The aggregate amount of discretionary cash bonus expenses, which generally represents the excess amount of total compensation over base compensation and amortization of equity and contingent cash awards, was $58. 7 million and $40. 2 million for the three months ended September 30, 2019 and 2018, respectively. The combination of the discretionary and fixed compensation expenses represents the overall compensation expense pool. The increase in discretionary cash bonus expense is primarily related to higher quarterly revenues earned during the three months ended September 30, 2019 compared to the same period in 2018. Nine Months Ended September 30, 2019 versus 2018. For the nine months ended September 30, 2019, compensation related expenses of $316. 3 million and represent 60% of revenues, compared with $376. 0 million which represented 58% of revenues in the prior year period. The decrease in compensation expenses was primarily driven by decreased revenues which resulted in lower bonus expense, partially offset by higher equity amortization during the first nine months of 2019 compared to the same period in the prior year. Our fixed compensation costs, which are primarily the sum of base salaries, payroll taxes and benefits and the amortization of previously issued equity and contingent cash awards, were $252. 3 million and $234. 8 million for the nine months ended September 30, 2019 and 2018, respectively. The increase in fixed compensation costs relates increased headcount and higher equity amortization as compared to the prior year. The aggregate amount of discretionary cash bonus expenses, which generally represents the excess amount of total compensation over base compensation and amortization of equity and contingent cash awards, was $64. 0 million and $141. 2 million for the nine months ended September 30, 2019 and 2018, respectively. The combination of the discretionary and fixed compensation expenses represents the overall compensation expense pool. The decrease in discretionary cash bonus expense is primarily related to lower year-to-date revenues earned during the first nine months of 2019 compared to the same period in 2018. Non-Compensation Expenses. Our non-compensation expenses include the costs of occupancy, professional fees, communication, technology and information services, travel and related expenses, depreciation and other expenses. Historically, our non-compensation expenses associated with business development have increased as we have increased headcount and the related non-compensation support costs which results from growing our business. This trend may continue as we expand into new sectors, geographies and products to serve our clients’ growing needs. Three Months Ended September 30, 2019 versus 2018. For the three months ended September 30, 2019, non‑compensation expenses of $35. 7 million represented 15% of revenues, compared with $34. 1 million which represented 16% of revenues in the prior year period. The decrease in non-compensation expense as a percentage of revenues is primarily the result of an increase in revenues for the period. The increase in non-compensation expense was primarily related to increased travel and related expenses incurred during the period. Nine Months Ended September 30, 2019 versus 2018. For the nine months ended September 30, 2019, non‑compensation expenses of $108. 9 million represented 21% of revenues, compared with $107. 9 million which represented 17% of revenues in the prior year period. Non-compensation expenses increased marginally compared with the same period of 2018, and increased as a percentage of revenues primarily as a result of a decline in revenues for the year-to-date period. Other Income and (Expenses). Other income and expenses consists of earnings from equity method investments, gains and losses on investments, interest income and expense, and other infrequent gains or losses. 29. Three &amp; Nine Months Ended September 30, 2019 versus 2018. On September 2, 2019, the Company sold 12. 5 million shares of Moelis Australia common stock. This transaction was the first monetization of the Company’s ownership in Moelis Australia, an investment in which our bankers have actively been engaged with since the beginning. The sale resulted in a gain of $12. 6 million, recorded in other income and expenses on the condensed consolidated statements of operations. As a result, the Company’s ownership interest in Moelis Australia was reduced. The Company also announced the sale of 8. 0 million shares of Moelis Australia common stock to MOE pursuant to a selective buyback, expected to settle in November 2019. Provision for Income Taxes. The Company’s operations are comprised of entities that are organized as limited liability companies and limited partnerships. For U. S. federal income tax purposes, taxes related to income earned by these entities represent obligations of their interest holders, except for New York City UBT and certain other foreign, state, and local income taxes. In connection with the Company’s reorganization and IPO, the Company became subject to U. S. corporate, federal, state, and local income tax on its allocable share of results of operations from Group LP. Three Months Ended September 30, 2019 versus 2018. The Company’s provision for income taxes and effective tax rates were $13. 9 million and 20%, and $9. 6 million and 18%, for the three months ended September 30, 2019 and 2018, respectively. The income tax provision and effective tax rate for the aforementioned periods primarily reflect the slight increase in the Company’s allocable share of earnings from Group LP at the prevailing U. S. federal, state, and local corporate income tax rate. Nine Months Ended September 30, 2019 versus 2018. The Company’s provision for income taxes and effective tax rates were $10. 7 million and 9%, and $18. 2 million and 11%, for the nine months ended September 30, 2019 and 2018, respectively. The income tax provision and effective tax rate for the aforementioned periods primarily reflect the Company’s allocable share of earnings from Group LP at the prevailing U. S. federal, state, and local corporate income tax rate and the impact of the excess tax benefit recognized in connection with equity-based compensation delivered at a price above the grant date price. Liquidity and Capital Resources. Our current assets have historically comprised cash, short‑term liquid investments and receivables related to fees earned from providing advisory services. Our current liabilities are primarily comprised of accrued expenses, including accrued employee compensation. We pay a significant portion of incentive compensation during the first two months of each calendar year with respect to the prior year’s results. We also distribute estimated partner tax payments primarily in the first quarter of each year in respect of the prior year’s operating results. Therefore, levels of cash generally decline during the first quarter of each year after incentive compensation has been paid to our employees and estimated tax payments have been distributed to partners. Cash before dividends and share buybacks then typically builds over the remainder of the year. We evaluate our cash needs on a regular basis in light of current market conditions. Cash and cash equivalents include all short‑term highly liquid investments that are readily convertible to known amounts of cash and have original maturities of three months or less from the date of purchase. As of September 30, 2019 and December 31, 2018, the Company had cash equivalents of $10. 6 million and $201. 4 million, respectively, invested in U. S. Treasury instruments and government securities money market. Additionally, as of September 30, 2019 and December 31, 2018, the Company had cash of $38. 4 million and $59. 7 million, respectively, maintained in U. S. and non‑U. S. bank accounts, of which most bank account balances exceeded the U. S. Federal Deposit Insurance Corporation (“FDIC”) and U. K. Financial Services Compensation Scheme (“FSCS”) coverage limits. 30. In addition to cash and cash equivalents, we hold various types of government debt securities that are classified as investments on our condensed consolidated statements of financial condition as they have original maturities of three months or more from the date of purchase. As of September 30, 2019 and December 31, 2018, the Company held $112. 6 million and $80. 5 million of government debt securities classified as investments, respectively. Our liquidity is highly dependent upon cash receipts from clients which generally requires the successful completion of transactions. The timing of receivable collections typically occurs within 60 days of billing. As of September 30, 2019 and December 31, 2018 accounts receivable were $96. 3 million and $54. 4 million, respectively, net of allowances of $3. 9 million and $2. 0 million, respectively. Included in the accounts receivable balances at September 30, 2019 and December 31, 2018 were $21. 3 million and $26. 7 million of long term receivables related to private funds advisory capital raising engagements, which are generally paid in installments over a period of three to four years. To provide for additional working capital and other general corporate purposes, we maintain a $65. 0 million revolving credit facility that matures on June 30, 2020. Advances on the facility bear interest at the greater of a fixed rate of 3. 50% per annum or at the Company’s option of (i) LIBOR plus 1% or (ii) Prime minus 1. 50%. As of September 30, 2019, the Company had no borrowings under the credit facility. As of September 30, 2019, the Company’s available credit under this facility was $60. 0 million as a result of the issuance of an aggregate amount of $5. 0 million of various standby letters of credit, which were required in connection with certain office leases and other agreements. The Company incurs a 1% per annum fee on the outstanding balances of issued letters of credit. The Board of Directors of Moelis &amp; Company declared a dividend of $0. 50 per share to be paid on December 13, 2019 to shareholders of record on November 11, 2019. During the nine months ended September 30, 2019 the Company paid aggregate dividends of $2. 75 per share, which included a special dividend of $1. 25 per share and three regular quarterly dividends of $0. 50 per share. In February 2019, the Board of Directors authorized the repurchase of up to $100 million of shares of Class A common stock and/or Class A partnership units of Group LP with no expiration date. This new authorization replaced the former repurchase program and the remaining authorization under the program was eliminated. During the nine months ended September 30, 2019 and 2018, the Company repurchased 1,046,490 and 484,061 shares, respectively, pursuant to the Company’s share repurchase program and shares repurchased from its employees for the purpose of settling tax liabilities incurred upon the vesting of RSUs and exercise of stock options. The remaining balance of shares authorized for repurchase under the program was $93. 5 million as of September 30, 2019. Regulatory Capital. We actively monitor our regulatory capital base. Our principal subsidiaries are subject to regulatory requirements in their respective jurisdictions to ensure general financial soundness and liquidity. This requires, among other things, that we comply with certain minimum capital requirements, record‑keeping, reporting procedures, experience and training requirements for employees and certain other requirements and procedures. These regulatory requirements may restrict the flow of funds to and from affiliates. See Note 11 of the condensed consolidated financial statements as of September 30, 2019 for further information. These regulations differ in the United States, United Kingdom, Hong Kong and other countries in which we operate a registered broker‑dealer. The license under which we operate in each such country is meant to be appropriate to conduct an advisory business. We believe that we provide each of our subsidiaries with sufficient capital and liquidity, consistent with their business and regulatory requirements. Tax Receivable Agreement. In connection with the IPO in April 2014, we entered into a tax receivable agreement with our eligible Managing Directors that provides for the payment to eligible Managing Directors of 85% of the amount of cash savings, if any, in U. S. federal, state, and local income tax or franchise tax that we realize as a result of (a) the increases in tax basis attributable to exchanges by our eligible Managing Directors and (b) tax benefits related to imputed interest deemed to be paid by us as a result of this tax receivable agreement. The Company expects to benefit from the remaining 15% of income tax cash savings, if any, that we realize. For purposes of the tax receivable agreement, income tax cash savings will be computed by comparing our actual income tax liability to the amount of such taxes that we would have been required to pay had there been no increase to the tax basis of the tangible and intangible assets of Group LP as a result of the exchanges and had we not entered into the tax receivable agreement. The term of the tax receivable agreement commenced upon consummation of the IPO and will continue until all such tax benefits have been utilized or expired, unless we exercise our right to terminate the tax receivable agreement for an amount based on an agreed value of payments remaining to be made under the agreement. Payments made under the tax receivable agreement are required to be made within 225 days of the filing of our tax returns. Because we generally expect to receive the tax savings prior to making the cash payments to the eligible selling holders of Group LP partnership units, we do not expect the cash payments to have a material impact on our liquidity. 31. In addition, the tax receivable agreement provides that, upon a merger, asset sale, or other form of business combination or certain other changes of control or if, at any time, we elect an early termination of the tax receivable agreement, our (or our successor’s) obligations with respect to exchanged or acquired units (whether exchanged or acquired before or after such change of control or early termination) will be based on certain assumptions, including that we would have sufficient taxable income to fully utilize the deductions arising from the increased tax deductions and tax basis and other benefits related to entering into the tax receivable agreement, and, in the case of an early termination election, that any units that have not been exchanged are deemed exchanged for the market value of the Class A common stock at the time of termination. Consequently, it is possible, in these circumstances, that the actual cash tax savings realized by us may be significantly less than the corresponding tax receivable agreement payments. Cash Flows. Our operating cash flows are primarily influenced by the amount and timing of receipt of advisory fees, which are generally collected within 60 days of billing, and the payment of operating expenses, including payments of incentive compensation to our employees. We pay a significant portion of incentive compensation during the first two months of each calendar year with respect to the prior year’s results. Our investing and financing cash flows are primarily influenced by activities to fund investments and payments of dividends and estimated partner taxes. A summary of our operating, investing and financing cash flows is as follows:. Nine months ended September 30, 2019. Cash, cash equivalents and restricted cash were $49. 6 million at September 30, 2019, a decrease of $212. 1 million from $261. 8 million at December 31, 2018. Operating activities resulted in a net inflow of $8. 7 million primarily attributable to cash collected from clients offset by discretionary bonuses paid during the period. Investing activities resulted in a net outflow of $9. 0 million primarily attributable to net purchases of investments partially offset by proceeds from the sale of shares of Moelis Australia. Financing activities resulted in a net outflow of $212. 3 million primarily related to the payment of dividends and tax distributions and treasury stock buybacks. Nine months ended September 30, 2018. Cash, cash equivalents and restricted cash were $87. 7 million at September 30, 2018, a decrease of $126. 2 million from $213. 9 million at December 31, 2017. Operating activities resulted in a net inflow of $232. 6 million primarily attributable to cash collected from clients net of cash operating expenses, including discretionary bonuses paid during the period. Investing activities resulted in a net outflow of $53. 7 million primarily attributable to net purchases of investments. Financing activities resulted in a net outflow of $304. 3 million primarily related to the payment of dividends and tax distributions. 32. Contractual Obligations. The following table sets forth information relating to our contractual obligations as of September 30, 2019:. As of September 30, 2019, the Company has a total payable of $311. 4 million due pursuant to the tax receivable agreement in the condensed consolidated financial statements which represent</t>
  </si>
  <si>
    <t>MC</t>
  </si>
  <si>
    <t>Moelis &amp; Co</t>
  </si>
  <si>
    <t>1596993</t>
  </si>
  <si>
    <t>Management's Discussion and Analysis of Financial Condition and Results of Operations” included in our Annual Report on Form 10-K for the year ended March 31, 2019. Impairment of long-lived assets. We review our vessels and other fixed assets for impairment when events or circumstances indicate the carrying amount of the asset may not be recoverable. In addition, we compare independent appraisals to our carrying value for indicators of impairment to our vessels. When such indicators are present, an asset is tested for recoverability by comparing the estimate of future undiscounted net operating cash flows expected to be generated by the use of the asset over its remaining useful life and its eventual disposition to its carrying amount. An impairment charge is recognized if the carrying value is in excess of the estimated future undiscounted net operating cash flows. The impairment loss is measured based on the excess of the carrying amount over the fair market value of the asset. The new lower cost basis would result in a lower annual depreciation than before the impairment. Our estimates of fair market value assume that our vessels are all in good and seaworthy condition without need for repair and if inspected would be certified in class without notations of any kind. Our estimates are based on information available from various industry sources, including:. As we obtain information from various industry and other sources, our estimates of fair market value are inherently uncertain. In addition, vessel values are highly volatile. as such, our estimates may not be indicative of the current or future fair market value of our vessels or prices that we could achieve if we were to sell them. As of September 30, 2019, independent appraisals of our VLGC fleet had indicators of impairment on fourteen of our VLGCs in accordance with ASC 360 Property, Plant, and Equipment. We determined estimated net operating cash flows for our VLGCs by applying various assumptions regarding future time charter equivalent revenues net of commissions, operating expenses, scheduled drydockings, expected offhire and scrap values. These assumptions were based on historical data as well as future expectations. We estimated spot market rates by obtaining the trailing 10-year historical average spot market rates, as published by maritime industry researchers. Estimated outflows for operating. 28. expenses and drydocking expenses were based on historical and budgeted costs and were adjusted for assumed inflation. Utilization was based on our historical levels achieved in the spot market and estimates of a residual value consistent with scrap rates used in management's evaluation of scrap value. Such estimates and assumptions regarding expected net operating cash flows require considerable judgment and were based upon historical experience, financial forecasts and industry trends and conditions. Therefore, based on this analysis, we concluded that no impairment charge was necessary because we believe the vessel carrying values are recoverable. No impairment charges were recognized for the three and six months ended September 30, 2019. In addition, we performed a sensitivity analysis as of September 30, 2019 to determine the effect on recoverability of changes in TCE rates. The sensitivity analysis suggests that we would not incur an impairment charge on any of our VLGCs if daily TCE rates based on the 10-year historical average spot market rates were reduced by 30%. An impairment charge of approximately $16. 4 million on thirteen of our VLGCs would be triggered by a reduction of 40% in the 10-year historical average spot market rates. The amount, if any, and timing of any impairment charges we may recognize in the future will depend upon the then current and expected future charter rates and vessel values, which may differ materially from those used in our estimates as of September 30, 2019. Recent Accounting Pronouncements. Refer to Note 2 to our unaudited interim condensed consolidated financial statements included herein for a discussion of recent accounting pronouncements. ITEM 3. DISCLOSURES ABOUT MARKET RISK. For additional discussion of our exposure to market risk, refer to “</t>
  </si>
  <si>
    <t>LPG</t>
  </si>
  <si>
    <t>DORIAN LPG LTD.</t>
  </si>
  <si>
    <t>1597033</t>
  </si>
  <si>
    <t>Management's DISCUSSION AND ANALYSIS OF FINANCIAL CONDITION AND RESULTS OF OPERATIONSForward-Looking StatementsThis Quarterly Report on Form 10-Q, including this “Management’s Discussion and Analysis of Financial Condition and Results of Operations” in Part I, Item 2, contains information that may constitute forward-looking statements. Forward-looking statements relate to expectations, beliefs, projections, future plans and strategies, anticipated events or trends and similar expressions concerning matters that are not historical facts, such as statements regarding our future financial condition or results of operations, our prospects and strategies for future growth, the development and introduction of new products, and the implementation of our marketing and branding strategies. In many cases, you can identify forward-looking statements by terms such as “expects,” "outlook,” “trend,” “believes,” “may,” "intends," "provisional," "plans," “will,” “predicts,” “potential,” “anticipates,” “estimates,” "should,” or the negative of these terms or other comparable terminology. The forward-looking statements are based on our current expectations and assumptions regarding our business, the economy and other future conditions and are subject to risks, uncertainties and changes in circumstances that may cause events or our actual activities or results to differ significantly from those expressed in any forward-looking statement. Certain of these risks, uncertainties and changes in circumstances are described in the "Risk Factors" section of this Quarterly Report on Form 10-Q and in the “Risk Factors” and “Forward-Looking Statements” sections included in our Annual Report on Form 10-K filed with the SEC on February 15, 2019. Although we believe that the expectations reflected in the forward-looking statements are reasonable, we cannot guarantee future events, results, actions, levels of activity, performance or achievements. You are cautioned not to place undue reliance on these forward-looking statements. Unless required by law, we undertake no obligation to publicly update or revise any forward-looking statements to reflect circumstances or events after the date they are made. The following discussion and analysis should be read in conjunction with our consolidated financial statements and related notes contained elsewhere in this Quarterly Report on Form 10-Q and our Annual Report on Form 10-K filed with the SEC on February 15, 2019. OverviewWe connect people and places with technology that reimagines the business of travel. Effective the first quarter of 2018, we operate through three business segments: (i) Travel Network, our global business-to-business travel marketplace for travel suppliers and travel buyers, (ii) Airline Solutions, a broad portfolio of software technology products and solutions primarily for airlines, and (iii) Hospitality Solutions, an extensive suite of leading software solutions for hoteliers. Collectively, these offerings enable travel suppliers to better serve their customers across the entire travel lifecycle, from route planning to post-trip business intelligence and analytics. A significant portion of our revenue is generated through transaction-based fees that we charge to our customers. For Travel Network, this fee is in the form of a transaction fee for bookings on our GDS. for Airline Solutions and Hospitality Solutions, this fee is a recurring usage-based fee for the use of our Software-as-a-Service ("SaaS") and hosted systems, as well as upfront fees and professional service fees. Items that are not allocated to our business segments are identified as corporate and primarily include stock-based compensation expense, litigation costs, corporate headcount-related costs and other items that are not identifiable with either one of our segments. Recent Developments Affecting our Results of Operations In 2019, we expect to substantially complete our transition to utilize the agile development methodology. This method is characterized by a more dynamic development process with iterative activities that involve planning, designing, coding and testing. The agile approach results in more frequent and incremental revisions to software and releases with shorter development cycles that may be less likely to meet the criteria for capitalization in accordance with generally accepted accounting principles in the United States (“GAAP”). In addition, our resources continue to focus on re-platforming efforts to open source and cloud-based solutions. As expected, these continued investments have reduced our capitalization of certain costs, with a corresponding increase in technology operating expenses. In April 2019, a customer of Travel Network and Airline Solutions, Jet Airways (India) Ltd. ("Jet Airways"), suspended flight operations and is now in insolvency proceedings. Our revenues have been negatively impacted for the nine months ended September 30, 2019, which will continue. This insolvency, coupled with the macroeconomic and geopolitical environment and channel shift related to certain European carriers, has negatively impacted our revenue growth and contributed to reduced growth rates in the GDS industry, including during the third quarter of 2019. We expect this trend to persist into 2020. We expect a near-term impact on our revenue from the effects of the 737 MAX incident on one particular carrier. Finally, for Airline Solutions, Pakistan International Airlines Corporation, Bangkok Airways Public Company Limited, and Philippine Airlines, Inc. (the "Transitioned Customers"), previously made decisions in 2018 to transition from our services, which will dilute our growth rates on a year-over-year basis. Pakistan International Airlines, Philippine Airlines, and Bangkok Airways Public Company Limited transitioned in September 2018, March 2019, and August 2019, respectively. 25Factors Affecting our ResultsA discussion of trends that we believe are the most significant opportunities and challenges currently impacting our business and industry is included in the section entitled “Management’s Discussion and Analysis of Financial Condition and Results of Operations—Factors Affecting our Results” in our Annual Report on Form 10-K filed with the SEC on February 15, 2019. The discussion also includes management’s assessment of the effects these trends have had and are expected to have on our results of continuing operations. The information is not an exhaustive list of all of the factors that could affect our results and should be read in conjunction with the factors referred to in the section entitled “Risk Factors” included in this Quarterly Report on Form 10-Q and in our Annual Report on Form 10-K filed with the SEC on February 15, 2019. Components of Revenues and Expenses RevenuesTravel Network primarily generates revenues from Direct Billable Bookings processed on our GDS as well as the sale of aggregated bookings data to carriers. Airline Solutions and Hospitality Solutions primarily generate revenue through upfront solution fees and recurring usage-based fees for the use of our software solutions hosted on secure platforms or deployed through our SaaS and through other professional service fees including Digital Experience ("DX"). Certain professional service fees are discrete sales opportunities that may have a high degree of variability from period to period, and we cannot guarantee that we will have such fees in the future consistent with prior periods. Airline Solutions also generates revenue through software licensing and maintenance fees. Recognition of license fees upon delivery has previously resulted and will continue to result in periodic fluctuations in revenue recognized. Cost of RevenueCost of revenue incurred by Travel Network, Airline Solutions and Hospitality Solutions consists of expenses related to technology operations including hosting, third-party software and expensed research and development labor costs, other salaries and benefits, and allocated overhead such as facilities and other support costs. Cost of revenue for Travel Network also includes incentive consideration expense representing payments or other consideration to travel agencies for reservations made on our GDS which accrue on a monthly basis. Corporate cost of revenue includes expenses associated with our technology organization such as corporate systems and risk and security. Corporate cost of revenue also includes certain expenses such as stock-based compensation, restructuring charges, legal reserves and other items not identifiable with one of our segments. Depreciation and amortization included in cost of revenue is associated with property and equipment, amortization of capitalized implementation costs which relates to Airline Solutions and Hospitality Solutions, intangible assets for technology purchased through acquisitions, and software developed for internal use that supports our revenue, businesses and systems. Cost of revenue also includes amortization of upfront incentive consideration representing upfront payments or other consideration provided to travel agencies for reservations made on our GDS which are capitalized and amortized over the expected life of the contract. Selling, General and Administrative ExpensesSelling, general and administrative expenses consist of personnel-related expenses, including stock-based compensation, for employees that sell our services to new customers and administratively support the business, information technology and communication costs, professional service fees, certain settlement charges or reimbursements, costs to defend legal disputes, bad debt expense, depreciation and amortization and other overhead costs. Intersegment TransactionsWe account for significant intersegment transactions as if the transactions were with third parties, that is, at estimated current market prices. Airline Solutions and Hospitality Solutions pay fees to Travel Network for airline trips and hotel stays booked through our GDS. 26Key Metrics“Direct Billable Bookings” and “Passengers Boarded” are the primary metrics utilized by Travel Network and Airline Solutions, respectively, to measure operating performance. Travel Network generates fees for each Direct Billable Booking which include bookings made through our GDS (e. g. , Air, and Lodging, Ground and Sea ("LGS")) and through our joint venture partners in cases where we are paid directly by the travel supplier. Passengers Boarded (“PBs”) is the primary metric used by Airline Solutions to recognize SaaS and hosted revenue from recurring usage-based fees. The primary metric utilized by Hospitality Solutions is booking transactions processed through the SynXis Central Reservation System. The following table sets forth these key metrics for the periods indicated (in thousands):Non-GAAP Financial Measures We have included both financial measures compiled in accordance with GAAP and certain non-GAAP financial measures in this Quarterly Report on Form 10-Q, including Adjusted Gross Profit, Adjusted Operating Income (Loss), Adjusted Net Income from continuing operations ("Adjusted Net Income"), Adjusted EBITDA, Free Cash Flow and ratios based on these financial measures. We define Adjusted Gross Profit as operating income (loss) adjusted for selling, general and administrative expenses, the cost of revenue portion of depreciation and amortization, amortization of upfront incentive consideration, and stock-based compensation included in cost of revenue. We define Adjusted Operating Income (Loss) as operating income (loss) adjusted for joint venture equity income, acquisition-related amortization, acquisition-related costs, litigation costs, net and stock-based compensation. We define Adjusted Net Income as net income attributable to common stockholders adjusted for income (loss) from discontinued operations, net of tax, net income attributable to noncontrolling interests, acquisition-related amortization, loss on extinguishment of debt, other, net, acquisition-related costs, litigation costs, net, stock-based compensation and tax impact of net income adjustments. We define Adjusted EBITDA as Adjusted Net Income adjusted for depreciation and amortization of property and equipment, amortization of capitalized implementation costs, amortization of upfront incentive consideration, interest expense, net, and the remaining provision for income taxes. We define Free Cash Flow as cash provided by operating activities less cash used in additions to property and equipment. We define Adjusted Net Income from continuing operations per share as Adjusted Net Income divided by diluted weighted-average common shares outstanding. 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and meet working capital requirements. We also believe that Adjusted Gross Profit, Adjusted Operating Income (Loss), Adjusted Net Income and Adjusted EBITDA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 27Adjusted Gross Profit, Adjusted Operating Income (Loss), Adjusted Net Income, Adjusted EBITDA, Free Cash Flow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28The following table sets forth the reconciliation of net income (loss) attributable to common stockholders to Adjusted Net Income, Adjusted EBITDA and Adjusted Operating Income (in thousands):29The following tables set forth the reconciliation of operating income (loss) in our statement of operations to Adjusted Gross Profit, Adjusted EBITDA and Adjusted Operating Income (Loss) by business segment (in thousands):3031The following tables present information from our statements of cash flows and set forth the reconciliation of Free Cash Flow to cash provided by operating activities, the most directly comparable GAAP measure (in thousands):______________________________32Results of OperationsThe following table sets forth our consolidated statement of operations data for each of the periods presented:  Three Months Ended September 30, 2019 and 2018 RevenueTravel Network—Revenue increased $11 million, or 2%, for the three months ended September 30, 2019 compared to the same period in the prior year, primarily due to an increase in transaction-based revenue of $12 million to $668 million. The increase in revenue primarily resulted from a 1% increase in Direct Billable Bookings to 141 million and growth in the average booking fee rate during the three months ended September 30, 2019 due to favorable mix primarily resulting from growth in higher margin hotel bookings. Airline Solutions—Revenue decreased $1 million, or 1%, for the three months ended September 30, 2019 compared to the same period in the prior year. The $1 million decrease in revenue primarily resulted from:Hospitality Solutions—Revenue increased $5 million, or 7%, for the three months ended September 30, 2019 compared to the same period in the prior year. The increase was primarily driven by growth in SynXis Software and Services Revenue of $4 million, or 6%, due to an increase in transaction volumes of 14% to 30 million, which includes the migration of certain brands of Wyndham Hotels in early 2019. The migration of these enterprise hotel brands reduced the average rate of our transaction revenue for the three months ended September 30, 2019 versus the prior comparative period. 33Cost of RevenueTravel Network—Cost of revenue increased $30 million, or 7%, for the three months ended September 30, 2019 compared to the same period in the prior year. The increase was primarily driven by an $18 million increase in labor costs related to software development utilizing the agile development method, as well as a shift to cloud-based solutions and increased investments in technology operations pertaining to the modernization, stability, and security of our technology platforms of $6 million. Incentive consideration increased $4 million and non-development labor costs increased $2 million. Airline Solutions—Cost of revenue increased $6 million, or 5%. for the three months ended September 30, 2019 compared to the same period in the prior year. The increase was primarily the result of an $18 million increase in labor costs related to software development utilizing the agile development method, as well as a shift to cloud-based solutions and increased investments in technology operations pertaining to the modernization, stability, and security of our technology platforms of $4 million. The increase was partially offset by a reduction in non-development labor costs and benefits-related costs of $16 million. Hospitality Solutions—Cost of revenue increased $11 million, or 23%, for the three months ended September 30, 2019 compared to the same period in the prior year. The increase was primarily driven by increased labor costs of $7 million related to software development utilizing the agile development method, as well as a shift to cloud-based solutions and increased investments in technology operations pertaining to the modernization, stability, and security of our technology platforms of $1 million. Additionally, transaction-related costs increased $2 million to support the growth in our business. Corporate—Cost of revenue associated with corporate costs decreased $2 million, or 14%, for the three months ended September 30, 2019 compared to the same period in the prior year. This decrease was primarily due to lower technology infrastructure costs of $1 million and a decrease in other labor-related costs of $1 million. Amortization of upfront incentive consideration—Amortization of upfront incentive consideration increased $3 million, or 15%, for the three months ended September 30, 2019 compared to the same period in the prior year primarily due to an increase in upfront consideration provided to travel agencies. Selling, General and Administrative Expenses Selling, general and administrative expenses decreased $10 million, or 8%, for the three months ended September 30, 2019 compared to the same period in the prior year, primarily driven by the reversal of our previously accrued loss related to the US Airways legal matter for $32 million. See Note 10. Contingencies, to our consolidated financial statements for further information. The decrease is partially offset by an increase in our legal costs associated with the potential acquisition of Farelogix of $10 million, an increase in technology costs of $5 million related to strategic investments in cybersecurity and corporate systems, increased labor costs of $4 million, and other litigation costs of $2 million. 34Provision for Income TaxesOur effective tax rates for the three months ended September 30, 2019 and 2018 were 11% and 26%, respectively. The decrease in the effective tax rate for the three months ended September 30, 2019 as compared to the same period in 2018 was primarily driven by an increase in net favorable U. S. tax permanent differences and a decrease related to the impact of income tax audits. The difference between our effective tax rates and the U. S. federal statutory income tax rate primarily resulted from our geographic mix of taxable income in various tax jurisdictions, tax permanent differences and tax credits. Nine Months Ended September 30, 2019 and 2018 RevenueTravel Network—Revenue increased $69 million, or 3%, for the nine months ended September 30, 2019 compared to the same period in the prior year, primarily due to an increase in transaction-based revenue of $68 million to $2,080 million. The increase in revenue primarily resulted from a 2% increase in Direct Billable Bookings to 438 million and growth in the average booking fee rate during the nine months ended September 30, 2019 due to a discrete shift in the distribution pricing structure for specific European carriers and favorable mix primarily resulting from growth in higher margin hotel bookings. Airline Solutions—Revenue increased $12 million, or 2%, for the nine months ended September 30, 2019 compared to the same period in the prior year. The $12 million increase in revenue primarily resulted from:Hospitality Solutions—Revenue increased $15 million, or 7%, for the nine months ended September 30, 2019 compared to the same period in the prior year. The increase was primarily driven by growth in SynXis Software and Services Revenue of $13 million, or 7%, due to an increase in transaction volumes of 24% to 82 million, which includes the migration of certain brands of Wyndham Hotels over the first half of 2018 and early 2019. The migration of these enterprise hotel brands reduced the average rate of our transaction revenue for the nine months ended September 30, 2019 versus the prior comparative period. Additionally, DX revenue increased $2 million. 35Cost of Revenue Travel Network—Cost of revenue increased $127 million, or 10%, for the nine months ended September 30, 2019 compared to the same period in the prior year, primarily as a result of a $64 million increase in incentive consideration primarily due to volume growth in North America bookings. The increase is also driven by a $52 million increase in labor costs related to software development utilizing the agile development method, as well as a shift to cloud-based solutions and increased investments in technology operations pertaining to the modernization, stability, and security of our technology platforms of $11 million. Airline Solutions—Cost of revenue increased $29 million, or 8%, for the nine months ended September 30, 2019 compared to the same period in the prior year. The increase was primarily the result of a $42 million increase in labor costs related to software development utilizing the agile development method, as well as a shift to cloud-based solutions and increased investments in technology operations pertaining to the modernization, stability, and security of our technology platforms of $6 million. The increase was partially offset by a reduction in non-development labor costs and benefits-related costs of $19 million. Hospitality Solutions—Cost of revenue increased $28 million, or 19%, for the nine months ended September 30, 2019 compared to the same period in the prior year. The increase was primarily driven by increased labor costs of $20 million related to software development utilizing the agile development method, increased transaction-related costs of $12 million to support the growth of our business, and a shift to cloud-based solutions resulting in increased investments in technology operations pertaining to the modernization, stability, and security of our technology platforms of $3 million. These increases were partially offset by a $7 million reduction in non-development labor costs. Corporate—Cost of revenue associated with corporate costs increased 1% for the nine months ended September 30, 2019 compared to the same period in the prior year. An increase in labor costs resulting from the shift to open source and cloud-based solutions was offset by lower technology infrastructure costs and a decrease in other labor-related costs. Depreciation and amortization—Depreciation and amortization increased $2 million, or 1%, for the nine months ended September 30, 2019 compared to the same period in the prior year. The increase was primarily due to the completion and amortization of software developed for internal use. Amortization of upfront incentive consideration—Amortization of upfront incentive consideration increased $3 million, or 4%, for the nine months ended September 30, 2019 compared to the same period in the prior year primarily due to an increase in upfront consideration provided to travel agencies. Selling, General and Administrative ExpensesSelling, general and administrative expenses increased by $42 million, or 11%, for the nine months ended September 30, 2019 compared to the same period in the prior year, primarily driven by an increase in our legal costs associated with the potential acquisition of Farelogix of $30 million, an increase in labor costs of $15 million, an increase in technology costs of $14 million related to strategic investments in cybersecurity and corporate systems, an increase in bad debt expense of $9 million, and an increase in other antitrust litigation expenses of $7 million. The increase was partially offset by the reversal of our previously accrued loss related to the US Airways legal matter for $32 million. See Note 10. Contingencies, to our consolidated financial statements for further information. 36Other expense, netOther expense, net decreased $5 million, or 43%, during the nine months ended September 30, 2019 compared to the same period in the prior year primarily due to a decline in the amortization of actuarial losses associated with our pension plan as well as a benefit associated with a reduction to our TRA liability due to the settlement of an audit related to prior years. Provision for Income TaxesOur effective tax rates for the nine months ended September 30, 2019 and 2018 were 17% and 19%, respectively. The decrease in the effective tax rate for the nine months ended September 30, 2019 as compared to the same period in 2018 was primarily due to an increase in net favorable U. S. tax permanent differences and a net tax benefit from income tax audits concluded during the period, partially offset by a deferred tax benefit recognized in the second quarter of 2018 and an unfavorable impact of our geographic mix of taxable income. The deferred tax benefit recognized in the second quarter of 2018 was recorded as a result of our decision to elect to utilize our net operating loss carryforwards ("NOLs") to offset the impacts of the transition tax imposed by U. S. tax reform. The difference between our effective tax rates and the U. S. federal statutory income tax rate primarily resulted from our geographic mix of taxable income in various tax jurisdictions, tax permanent differences and tax credits. Liquidity and Capital Resources Our principal sources of liquidity are: (i) cash flows from operations, (ii) cash and cash equivalents and (iii) borrowings under our $400 million Revolver (see “—Senior Secured Credit Facilities”). Borrowing availability under our Revolver is reduced by our outstanding letters of credit and restricted cash collateral. As of September 30, 2019 and December 31, 2018, our cash and cash equivalents, Revolver and outstanding letters of credit were as follows (in thousands): We consider cash equivalents to be highly liquid investments that are readily convertible into cash. Securities with contractual maturities of three months or less, when purchased, are considered cash equivalents. We record changes in a book overdraft position, in which our bank account is not overdrawn but recently issued and outstanding checks result in a negative general ledger balance, as cash flows from financing activities. We invest in a money market fund which is classified as cash and cash equivalents in our consolidated balance sheets and statements of cash flows. We held no short-term investments as of September 30, 2019 and December 31, 2018. We do not consider the undistributed earnings of our foreign subsidiaries to be indefinitely reinvested as of September 30, 2019, with certain limited exceptions. We consider the undistributed capital investments in our foreign subsidiaries to be indefinitely reinvested as of September 30, 2019 and have not provided deferred taxes on any outside basis differences. Our cash, cash equivalents and marketable securities held by our foreign subsidiaries are available to satisfy domestic liquidity needs arising in the ordinary course of business, including liquidity needs associated with our domestic debt service requirements. 37Liquidity Outlook Our ability to generate cash depends on many factors beyond our control, and any failure to meet our debt service obligations could harm our business, financial condition and results of operations. Our ability to make payments on and to refinance our indebtedness, and to fund working capital needs, planned capital expenditures, share repurchases, and dividends will depend on our ability to generate cash in the future, which is subject to general economic, financial, competitive, business, legislative, regulatory and other factors that are beyond our control. See “Risk Factors—We may require more cash than we generate in our operating activities, and additional funding on reasonable terms or at all may not be available. ”  We utilize cash and cash equivalents, supplemented by our Revolver, primarily to pay our operating expenses, make capital expenditures, invest in our information technology infrastructure, products and offerings, pay quarterly dividends on our common stock, make payments under the Tax Receivable Agreement (the "TRA"), pay taxes, and service our debt and other long-term liabilities. On October 15, 2019, we acquired Radixx Solutions International, Inc. ("Radixx") for $110 million utilizing cash on hand. In addition, we have entered into an agreement to purchase Farelogix for $360 million, which will be funded at closing by cash on hand and borrowings under our Revolver. Under the acquisition agreement, as amended, we have agreed to advance certain attorneys’ fees incurred by Farelogix in responding to certain governmental reviews of the acquisition and in defending against certain antitrust proceedings, which have totaled $16 million for the nine months ended September 30, 2019. These advances will be applied against the purchase price upon closing. The acquisition agreement, as amended, contains certain customary termination rights, including the right of either party to terminate the acquisition agreement if the acquisition has not occurred by April 30, 2020. If a termination were to occur, we could be obligated to pay Farelogix up to an additional $30 million, either in the form of additional advances or in the form of a termination fee depending on the circumstances. Furthermore, on an ongoing basis, we will evaluate and consider strategic acquisitions, divestitures, joint ventures, repurchasing shares of our common stock (including pursuant to our multi-year $500 million share repurchase program) or our outstanding debt obligations in open market or in privately negotiated transactions, as well as other transactions we believe may create stockholder value or enhance financial performance. These transactions may require cash expenditures or generate proceeds and, to the extent they require cash expenditures, may be funded through a combination of cash on hand, debt or equity offerings, or utilization of our Revolver. We believe that cash flows from operations, cash and cash equivalents on hand and our Revolver provide adequate liquidity for our operational and capital expenditures and other obligations over the next twelve months, as well as funding our acquisition of Farelogix. We are reviewing opportunities to refinance Term Loan A, Term Loan B, and our Revolver, depending on market conditions. This refinancing may include a debt issuance, a reallocation between Term Loan A and Term Loan B and an extension of the maturity date of Term Loan A and our Revolver. We may suppl</t>
  </si>
  <si>
    <t>SABR</t>
  </si>
  <si>
    <t>Sabre Corp</t>
  </si>
  <si>
    <t>SABRP</t>
  </si>
  <si>
    <t>1610250</t>
  </si>
  <si>
    <t>Management's Discussion and Analysis of Financial Condition and Results of Operations” and elsewhere in this Quarterly Report on Form 10-Q. Moreover, we operate in an evolving environment. New risks and uncertainties emerge from time to time and it is not possible for our management to predict all risks and uncertainties, nor can we assess the impact of all risks on our business or the extent to which any risk, or combination of risks, may cause actual results to differ materially from those contained in any forward-looking statement. We qualify all of our forward-looking statements by these cautionary statements. We caution you that the risks and uncertainties identified by us may not be all of the factors that are important to you. Furthermore, the forward-looking statements included in this Quarterly Report on Form 10-Q are made only as of the date hereof. Our forward-looking statements do not reflect the potential impact of any future acquisitions, mergers, dispositions, joint ventures or investments that we may make. We undertake no obligation to publicly update or revise any forward-looking statement as a result of new information, future events or otherwise, except as otherwise required by law. Overview We believe that Boot Barn is the largest lifestyle retail chain devoted to western and work-related footwear, apparel and accessories in the U. S. As of September 28, 2019, we operated 248 stores in 33 states, as well as our e-commerce websites consisting primarily of bootbarn. com, sheplers. com and countryoutfitter. com. Our product offering is anchored by an extensive selection of western and work boots and is complemented by a wide assortment of coordinating apparel and accessories. Our stores feature a comprehensive assortment of brands and styles, coupled with attentive, knowledgeable store associates. Many of the items that we offer are basics or necessities for our customers’ daily lives and typically represent enduring styles that are not meaningfully impacted by changing fashion trends. We strive to offer an authentic, one-stop shopping experience that fulfills the everyday lifestyle needs of our customers, and as a result, many of our customers make purchases in both the western and work wear sections of our stores. We target a broad and growing demographic, ranging from passionate western and country enthusiasts, to workers seeking dependable, high-quality footwear and apparel. Our broad geographic footprint, which comprises approximately three times as many stores as our nearest direct competitor that sells primarily western and work wear, provides us with significant economies of scale, enhanced supplier relationships, the ability to recruit and retain high quality store associates and the ability to reinvest in our business at levels that we believe exceed those of our competition. How We Assess the Performance of Our Business In assessing the performance of our business, we consider a variety of performance and financial measures. The key indicators we use to evaluate the financial condition and operating performance of our business are net sales and gross profit. In addition, we also review other important metrics, such as same store sales, new store openings, and selling, general and administrative expenses, as well as the non-GAAP financial measures, earnings before interest, taxes, depreciation and amortization (“EBITDA”), EBITDA adjusted to exclude certain items (“Adjusted EBITDA”), and earnings before interest and taxes, adjusted to exclude certain items (“Adjusted EBIT”). See “—EBITDA, Adjusted 24. EBITDA and Adjusted EBIT” below for more information and “—Results of Operations” for a reconciliation of these measures to net income. Net sales Net sales reflect revenue from the sale of our merchandise at retail locations, as well as sales of merchandise through our e-commerce websites. We recognize revenue upon the purchase of merchandise by customers at our stores and upon delivery of the product in the case of our e-commerce websites. Net sales also include shipping and handling fees for e-commerce shipments that have been delivered to our customers. Net sales are net of returns on sales during the period as well as an estimate of returns and award redemptions expected in the future stemming from current period sales. Revenue from the sale of gift cards is deferred until the gift cards are used to purchase merchandise. Our business is moderately seasonal and as a result our revenues fluctuate from quarter to quarter. In addition, our revenues in any given quarter can be affected by a number of factors including the timing of holidays, weather patterns, rodeos and country concerts. The third quarter of our fiscal year, which includes the Christmas shopping season, has historically produced higher sales and disproportionately larger operating income than the other quarters of our fiscal year. However, neither the western nor the work component of our business has been meaningfully impacted by fashion trends or seasonality historically. We believe that many of our customers are driven primarily by utility and brand, and our best-selling styles. Same store sales The term “same store sales” refers to net sales from stores that have been open at least 13 full fiscal months as of the end of the current reporting period, although we include or exclude stores from our calculation of same store sales in accordance with the following additional criteria:  If the criteria described with respect to acquired stores above are met, then all net sales of such acquired store, excluding those net sales before our acquisition of that store, are included for the period presented. However, when an acquired store is included for the period presented, the net sales of such acquired store for periods before its acquisition are included (to the extent relevant) for purposes of calculating “same store sales growth” and illustrating the comparison between the applicable periods. Pre-acquisition net sales numbers are derived from the books and records of the acquired company, as prepared prior to the acquisition, and have not been independently verified by us. Beginning on their respective dates of acquisition, sales from the acquired Wood’s Boots stores, Lone Star stores, Drysdales stores and G. &amp;L. Clothing store have been included in same store sales. In addition to retail store sales, same store sales also includes e-commerce sales, e-commerce shipping and handling revenue and actual retail store or e-commerce sales returns. Sales as a result of an e-commerce asset acquisition, such as Country Outfitter, are excluded from same store sales until the 13th full fiscal month subsequent to the Company’s acquisition of such assets. We exclude gift card escheatment, provision for sales returns and estimated future loyalty award redemptions from sales in our calculation of net sales per store. 25. Measuring the change in year-over-year same store sales allows us to evaluate how our store base is performing. Numerous factors affect our same store sales, including:  Opening new stores is an important part of our growth strategy and we anticipate that a percentage of our net sales in the near future will come from stores not included in our same store sales calculation. Accordingly, same store sales are only one measure we use to assess the success of our business and growth strategy. Some of our competitors and other retailers may calculate “same” or “comparable” store sales differently than we do. As a result, data in this Quarterly Report on Form 10-Q regarding our same store sales may not be comparable to similar data made available by other retailers. New store openings New store openings reflect the number of stores, excluding acquired stores, that are opened during a particular reporting period. In connection with opening new stores, we incur pre-opening costs. Pre-opening costs consist of costs incurred prior to opening a new store and primarily consist of manager and other employee payroll, travel and training costs, marketing expenses, initial opening supplies and costs of transporting initial inventory and certain fixtures to store locations, as well as occupancy costs incurred from the time that we take possession of a store site to the opening of that store. Occupancy costs are included in cost of goods sold and the other pre-opening costs are included in selling, general and administrative (“SG&amp;A”) expenses. All of these costs are expensed as incurred. New stores often open with a period of high sales levels, which subsequently decrease to normalized sales volumes. In addition, we experience typical inefficiencies in the form of higher labor, advertising and other direct operating expenses, and as a result, store-level profit margins at our new stores are generally lower during the start-up period of operation. The number and timing of store openings has had, and is expected to continue to have, a significant impact on our results of operations. In assessing the performance of a new store, we review its actual sales against the sales that we projected that store to achieve at the time we initially approved its opening. We also review the actual number of stores opened in a fiscal year against the number of store openings that we included in our budget at the beginning of that fiscal year. Gross profit Gross profit is equal to our net sales less our cost of goods sold. Cost of goods sold includes the cost of merchandise, obsolescence and shrinkage provisions, store and warehouse occupancy costs (including rent, depreciation and utilities), inbound and outbound freight, supplier allowances, occupancy-related taxes, compensation costs for merchandise purchasing and warehouse personnel, and other inventory acquisition-related costs. These costs are significant and can be expected to continue to increase as we grow. The components of our reported cost of goods sold may not be comparable to those of other retail companies, including our competitors. Our gross profit generally follows changes in net sales. We regularly analyze the components of gross profit, as well as gross profit as a percentage of net sales. Specifically, we examine the initial markup on purchases, markdowns and reserves, shrinkage, buying costs, distribution costs and occupancy costs. Any inability to obtain acceptable levels of initial markups, a significant increase in our use of markdowns or in inventory shrinkage, or a significant increase in freight and other inventory acquisition costs, could have an adverse impact on our gross profit and results of operations. 26. Gross profit is also impacted by shifts in the proportion of sales of our exclusive brand products compared to third-party brand products, as well as by sales mix changes within and between brands and major product categories such as footwear, apparel or accessories. Selling, general and administrative expenses Our SG&amp;A expenses are composed of labor and related expenses, other operating expenses and general and administrative expenses not included in cost of goods sold. Specifically, our SG&amp;A expenses include the following:  The components of our SG&amp;A expenses may not be comparable to those of our competitors and other retailers. We expect our selling, general and administrative expenses will increase in future periods as a result of incremental share-based compensation, legal, and accounting-related expenses and increases resulting from growth in the number of our stores. EBITDA, Adjusted EBITDA and Adjusted EBIT EBITDA, Adjusted EBITDA and Adjusted EBIT are important non-GAAP financial measures used by our management, board of directors and lenders to assess our operating performance. We use EBITDA, Adjusted EBITDA and Adjusted EBIT as key performance measures because we believe that they facilitate operating performance comparisons from period to period by excluding potential differences primarily caused by the impact of variations from period to period in tax positions, interest expense and depreciation and amortization, as well as, in the case of Adjusted EBITDA, excluding non-cash expenses, such as stock-based compensation and the non-cash accrual for future award redemptions, and other costs and expenses that are not directly related to our operations, including loss on disposal of assets from store closures, gain on adjustment of ROU asset and lease liability, store impairment charges and secondary offering costs. Similar to Adjusted EBITDA, Adjusted EBIT excludes the aforementioned adjustments while maintaining the impact of depreciation and amortization on our financial results. See “Results of Operations” below for a reconciliation of our EBITDA, Adjusted EBITDA and Adjusted EBIT to net income, the most directly comparable financial measure calculated and presented in accordance with GAAP. Because EBITDA, Adjusted EBITDA and Adjusted EBIT facilitate internal comparisons of our historical operating performance on a more consistent basis, we also use EBITDA, Adjusted EBITDA and Adjusted EBIT for business planning purposes, in calculating covenant compliance for our credit facilities, in determining incentive compensation for members of our management and in evaluating acquisition opportunities. In addition, we believe that EBITDA, Adjusted EBITDA and Adjusted EBIT and similar measures are widely used by investors, securities analysts, ratings agencies and other parties in evaluating companies in our industry as a measure of financial performance and debt-service capabilities. Given that EBITDA, Adjusted EBITDA and Adjusted EBIT are measures not deemed to be in accordance with GAAP and are susceptible to varying calculations, our EBITDA, Adjusted EBITDA and Adjusted EBIT may not be comparable to similarly titled measures of other companies, including companies in our industry, because other companies may calculate EBITDA, Adjusted EBITDA and Adjusted EBIT in a different manner than we calculate these measures. Critical Accounting Policies and Estimates The preparation of financial statements in accordance with accounting principles generally accepted in the United States requires management to make estimates and assumptions that affect the reported amounts of assets, liabilities, revenue and expenses, as well as the related disclosures of contingent assets and liabilities at the date of the financial 27. statements. A summary of our significant accounting policies is included in Note 2 to our consolidated financial statements included in the Fiscal 2019 10-K. Certain of our accounting policies and estimates are considered critical, as these policies and estimates are the most important to the depiction of our consolidated financial statements and require significant, difficult or complex judgments, often about the effect of matters that are inherently uncertain. Such policies are summarized in the “Management’s Discussion and Analysis of Financial Condition and Results of Operations” section of our Fiscal 2019 10-K. As of the date of this filing, there were no significant changes to any of the critical accounting policies and estimates described in the Fiscal 2019 10-K. Results of OperationsWe operate on a fiscal calendar that results in a 52- or 53-week fiscal year ending on the last Saturday of March unless April 1st is a Saturday, in which case the fiscal year ends on April 1st. In a 52-week fiscal year, each quarter includes thirteen weeks of operations. in a 53-week fiscal year, the first, second and third quarters each include thirteen weeks of operations and the fourth quarter includes fourteen weeks of operations. Both the fiscal year ending on March 28, 2020 (“fiscal 2020”) and the fiscal year ended on March 30, 2019 (“fiscal 2019”) consist of 52 weeks. We identify our fiscal years by reference to the calendar year in which the fiscal year ends. The following table summarizes key components of our results of operations for the periods indicated, both in dollars and as a percentage of our net sales:28. The following table presents a reconciliation of EBITDA, Adjusted EBITDA and Adjusted EBIT to our net income, the most directly comparable financial measure calculated and presented in accordance with GAAP, for each of the periods indicated: The following table presents store operating data for the periods indicated: *Note: The Company has changed the presentation of square footage to represent the estimated selling square footage in each of its stores and has presented the comparable information for the prior-year periods presented using the new measurement. 29. Thirteen Weeks Ended September 28, 2019 Compared to Thirteen Weeks Ended September 29, 2018 Net sales. Net sales increased $19. 1 million, or 11. 3%, to $187. 2 million for the thirteen weeks ended September 28, 2019 from $168. 1 million for the thirteen weeks ended September 29, 2018. Consolidated same store sales increased 7. 8%. Excluding the impact of the 7. 0% increase in e-commerce same store sales, same store sales increased by 8. 0%. Net sales increased during the thirteen weeks ended September 28, 2019 due to the increase in same store sales and sales from stores added over the past twelve months. Gross profit. Gross profit increased $8. 4 million, or 16. 5%, to $59. 3 million for the thirteen weeks ended September 28, 2019 from $50. 9 million for the thirteen weeks ended September 29, 2018. As a percentage of net sales, gross profit was 31. 7% and 30. 3% for the thirteen weeks ended September 28, 2019 and September 29, 2018, respectively. Gross profit increased primarily due to increased sales and an increase in merchandise margin rate. As a percentage of net sales, consolidated gross profit primarily increased as a result of a 200 basis point increase in merchandise margin rate, partially offset by 60 basis points of deleverage in buying and occupancy costs. The higher merchandise margin was driven by better full-price selling and growth in exclusive brand penetration. Selling, general and administrative expenses. SG&amp;A expenses increased $4. 2 million, or 9. 9%, to $46. 4 million for the thirteen weeks ended September 28, 2019 from $42. 2 million for the thirteen weeks ended September 29, 2018. As a percentage of net sales, SG&amp;A was 24. 8% and 25. 1% for the thirteen weeks ended September 28, 2019 and September 29, 2018, respectively. The increase in SG&amp;A expenses was primarily a result of additional costs to support higher sales and expenses for both new and acquired stores. As a percentage of net sales, SG&amp;A decreased by 30 basis points primarily as a result of expense leverage on higher sales. Income from operations. Income from operations increased $4. 2 million, or 48. 7%, to $12. 9 million for the thirteen weeks ended September 28, 2019 from $8. 7 million for the thirteen weeks ended September 29, 2018. As a percentage of net sales, income from operations was 6. 9% and 5. 2% for the thirteen weeks ended September 28, 2019 and September 29, 2018, respectively. The increase in income from operations was attributable to the factors noted above. Interest expense, net. Interest expense, net, was $3. 3 million and $4. 2 million for the thirteen weeks ended September 28, 2019 and September 29, 2018, respectively. The decrease in interest expense, net was primarily the result of a lower 2015 Golub Term Loan balance in the current-year period relative to the prior-year period, partially offset by a higher outstanding balance on the June 2015 Wells Fargo Revolver in the current-year period. Income tax expense. Income tax expense was $1. 9 million and less than $0. 1 million for the thirteen weeks ended September 28, 2019 and September 29, 2018, respectively. Our effective tax rate was 20. 2% and 0. 2% for the thirteen weeks ended September 28, 2019 and September 29, 2018, respectively. The effective tax rate for the thirteen weeks ended September 28, 2019 is higher than the comparable period in the prior year due primarily to a $0. 5 million tax benefit associated with stock option exercises and the vesting of restricted stock compared to a higher tax benefit of $1. 1 million for the thirteen weeks ended September 29, 2018. Net income. Net income increased $3. 1 million to $7. 7 million for the thirteen weeks ended September 28, 2019, from $4. 5 million for the thirteen weeks ended September 29, 2018. The increase in net income was primarily attributable to the factors noted above. Adjusted EBITDA and Adjusted EBIT. Adjusted EBITDA increased $4. 8 million, or 33. 9%, to $19. 1 million for the thirteen weeks ended September 28, 2019 from $14. 3 million for the thirteen weeks ended September 29, 2018. Adjusted EBIT increased $4. 4 million, or 45. 2%, to $14. 1 million for the thirteen weeks ended September 28, 2019 from $9. 7 million for the thirteen weeks ended September 29, 2018. The increase in Adjusted EBITDA and Adjusted EBIT was primarily a result of the year-over-year increase in income from operations driven by an increase in gross profit and a decrease in SG&amp;A as a percentage of net sales. 30. Twenty-Six Weeks Ended September 28, 2019 Compared to Twenty-Six Weeks Ended September 29, 2018 Net sales. Net sales increased $42. 9 million, or 13. 0%, to $373. 0 million for the twenty-six weeks ended September 28, 2019 from $330. 1 million for the twenty-six weeks ended September 29, 2018. Consolidated same store sales increased 8. 6%. Excluding the impact of the 4. 0% increase in e-commerce same store sales, same store sales increased by 9. 5%. Net sales increased during the twenty-six weeks ended September 28, 2019 due to the increase in same store sales and sales from stores added over the past twelve months. Gross profit. Gross profit increased $19. 1 million, or 18. 7%, to $121. 5 million for the twenty-six weeks ended September 28, 2019 from $102. 4 million for the twenty-six weeks ended September 29, 2018. As a percentage of net sales, gross profit was 32. 6% and 31. 0% for the twenty-six weeks ended September 28, 2019 and September 29, 2018, respectively. Gross profit increased primarily due to increased sales and an increase in merchandise margin rate. As a percentage of net sales, consolidated gross profit primarily increased as a result of a 170 basis point increase in merchandise margin rate, partially offset by 10 basis points of deleverage in buying and occupancy costs. The higher merchandise margin was driven by better full-price selling and growth in exclusive brand penetration. Selling, general and administrative expenses. SG&amp;A expenses increased $8. 7 million, or 10. 3%, to $92. 5 million for the twenty-six weeks ended September 28, 2019 from $83. 8 million for the twenty-six weeks ended September 29, 2018. As a percentage of net sales, SG&amp;A was 24. 8% and 25. 4% for the twenty-six weeks ended September 28, 2019 and September 29, 2018, respectively. The increase in SG&amp;A expenses was primarily a result of additional costs to support higher sales and expenses for both new and acquired stores. As a percentage of net sales, SG&amp;A decreased by 60 basis points primarily as a result of expense leverage on higher sales. Income from operations. Income from operations increased $10. 5 million, or 56. 5%, to $29. 0 million for the twenty-six weeks ended September 28, 2019 from $18. 5 million for the twenty-six weeks ended September 29, 2018. As a percentage of net sales, income from operations was 7. 8% and 5. 6% for the twenty-six weeks ended September 28, 2019 and September 29, 2018, respectively. The increase in income from operations was attributable to the factors noted above. Interest expense, net. Interest expense, net, was $7. 2 million and $8. 3 million for the twenty-six weeks ended September 28, 2019 and September 29, 2018, respectively. The decrease in interest expense, net was primarily the result of a lower 2015 Golub Term Loan balance in the current-year period relative to the prior-year period, partially offset by a higher outstanding balance on the June 2015 Wells Fargo Revolver in the current-year period. Income tax expense/(benefit). Income tax expense was $4. 4 million for the twenty-six weeks ended September 28, 2019 compared to an income tax benefit of $1. 0 million for the twenty-six weeks ended September 29, 2018. Our effective tax rate was 20. 2% and (9. 9%) for the twenty-six weeks ended September 28, 2019 and September 29, 2018, respectively. The effective tax rate for the twenty-six weeks ended September 28, 2019 is higher than the comparable period in the prior year due primarily to a $0. 8 million tax benefit associated with stock option exercises and the vesting of restricted stock compared to a higher tax benefit of $3. 6 million for the twenty-six weeks ended September 29, 2018. Net income. Net income increased $6. 1 million to $17. 4 million for the twenty-six weeks ended September 28, 2019, from $11. 3 million for the twenty-six weeks ended September 29, 2018. The increase in net income was primarily attributable to the factors noted above. Adjusted EBITDA and Adjusted EBIT. Adjusted EBITDA increased $11. 3 million, or 38. 3%, to $40. 9 million for the twenty-six weeks ended September 28, 2019 from $29. 6 million for the twenty-six weeks ended September 29, 2018. Adjusted EBIT increased $10. 5 million, or 51. 0%, to $31. 1 million for the twenty-six weeks ended September 28, 2019 from $20. 6 million for the twenty-six weeks ended September 29, 2018. The increase in Adjusted EBITDA and Adjusted EBIT was primarily a result of the year-over-year increase in income from operations driven by an increase in gross profit and a decrease in SG&amp;A as a percentage of net sales. 31. Liquidity and Capital Resources We rely on cash flows from operating activities and our credit facilities as our primary sources of liquidity. Our primary cash needs are for inventories, operating expenses, capital expenditures associated with opening new stores and remodeling or refurbishing existing stores, improvements to our distribution facilities, marketing and information technology expenditures, debt service and taxes. We have also used cash for acquisitions, the subsequent rebranding and integration of the stores acquired in those acquisitions and costs to consolidate the corporate offices. In addition to cash and cash equivalents, the most significant components of our working capital are accounts receivable, inventories, accounts payable and accrued expenses and other current liabilities. We believe that cash flows from operating activities and the availability of cash under our credit facilities or other financing arrangements will be sufficient to cover working capital requirements, anticipated capital expenditures and other anticipated cash needs for at least the next 12 months. Our liquidity is moderately seasonal. Our cash requirements generally increase in our third fiscal quarter as we increase our inventory in advance of the Christmas shopping season. We are planning to continue to open new stores, remodel and refurbish our existing stores, and make improvements to our e-commerce and information technology infrastructure, which will result in increased capital expenditures. We estimate that our total capital expenditures in fiscal 2020 will be between $29. 0 million to $31. 0 million (including the capital expenditures made during the twenty-six weeks ended September 28, 2019), net of landlord tenant allowances, and we anticipate that we will use cash flows from operations to fund these expenditures. June 2015 Wells Fargo Revolver and 2015 Golub Term Loan On June 29, 2015, we, as guarantor, and our wholly-owned primary operating subsidiary, Boot Barn, Inc. , refinanced a previous Wells Fargo credit facility with the $125. 0 million syndicated senior secured asset-based revolving credit facility for which Wells Fargo Bank, National Association (“June 2015 Wells Fargo Revolver”), is agent, and the $200. 0 million syndicated senior secured term loan for which GCI Capital Markets LLC (“2015 Golub Term Loan”) is agent. The borrowing base of the June 2015 Wells Fargo Revolver is calculated on a monthly basis and is based on the amount of eligible credit card receivables, commercial accounts, inventory, and available reserves. Borrowings under the June 2015 Wells Fargo Revolver bear interest at per annum rates equal to, at our option, either (i) London Interbank Offered Rate (“LIBOR”) plus an applicable margin for LIBOR loans, or (ii) the base rate plus an applicable margin for base rate loans. The base rate is calculated as the highest of (a) the federal funds rate plus 0. 5%, (b) the Wells Fargo prime rate and (c) one-month LIBOR plus 1. 0%. The applicable margin is calculated based on a pricing grid that in each case is linked to quarterly average excess availability. For LIBOR Loans, the applicable margin ranges from 1. 00% to 1. 25%, and for base rate loans it ranges from 0. 00% to 0. 25%. We also pay a commitment fee of 0. 25% per annum of the actual daily amount of the unutilized revolving loans. The interest on the June 2015 Wells Fargo Revolver is payable in quarterly installments ending on the maturity date. On May 26, 2017, the Company entered into an amendment to the June 2015 Wells Fargo Revolver (the “2017 Wells Amendment”), increasing the aggregate revolving credit facility to $135. 0 million and extending the maturity date to the earlier of May 26, 2022 or 90 days prior to the previous maturity of the 2015 Golub Term Loan, which was scheduled to mature on June 29, 2021. On June 6, 2019, we entered into Amendment No. 3 to the Credit Agreement (the “2019 Wells Amendment”), further increasing the aggregate revolving credit facility to $165. 0 million and extending the maturity date to the earlier of June 6, 2024 or 90 days prior to the maturity of the 2015 Golub Term Loan, which is currently scheduled to mature on June 29, 2023. The 2019 Wells Amendment further made changes to the 2015 Wells Fargo Revolver in connection with the transition away from LIBOR as the benchmark rate. The amount outstanding under the June 2015 Wells Fargo Revolver as of September 28, 2019 and March 30, 2019 was $85. 0 million and zero, respectively. Total interest expense incurred in the thirteen and twenty-six weeks ended September 28, 2019 on the June 2015 Wells Fargo Revolver was $1. 0 million and $1. 5 million, respectively, and the weighted average interest rate for the thirteen weeks ended September 28, 2019 was 3. 5%. Total interest expense incurred in the thirteen and twenty-six weeks ended September 29, 2018 on the June 2015 Wells Fargo Revolver was $0. 6 million and $1. 1 million, respectively, and the weighted average interest rate for the thirteen weeks ended September 29, 2018 was 3. 3%. 32. Borrowings under the 2015 Golub Term Loan bear interest at per annum rates equal to, at our option, either (a) LIBOR plus an applicable margin for LIBOR loans with a LIBOR floor of 1. 0%, or (b) the base rate plus an applicable margin for base rate loans. The base rate is calculated as the greater of (i) the higher of (x) the prime rate and (y) the federal funds rate plus 0. 5% and (ii) the sum of one-month LIBOR plus 1. 0%. The applicable margin is 4. 5% for LIBOR Loans and 3. 5% for base rate loans. The principal and interest on the 2015 Golub Term Loan is payable in quarterly installments ending on June 29, 2021, the maturity date. Quarterly principal payments of $500,000 are due for each quarter. however, on June 2, 2017, the Company prepaid $10. 0 million on the 2015 Golub Term Loan, which included all of the required quarterly principal payments until the maturity date of the loan. On May 15, 2018, the Company made an additional $10. 0 million prepayment on the 2015 Golub Term Loan. On June 6, 2019, the Company entered into the Third Amendment to the 2015 Golub Term Loan (the “2019 Golub Amendment”) which extended the maturity date to June 29, 2023. At the time of the Third Amendment, the company also prepaid $65. 0 million of the term loan facility, reducing the outstanding principal balance to $111. 5 million. The 2019 Golub Amendment further made changes to the 2015 Golub Term Loan in connection with the transition away from LIBOR as the benchmark rate. Total interest expense incurred in the thirteen and twenty-six weeks ended September 28, 2019 on the 2015 Golub Term Loan was $1. 9 million and $4. 8 million, respectively, and the weighted average interest rate for the thirteen weeks ended September 28, 2019 was 6. 8%. Total interest expense incurred in the thirteen and twenty-six weeks ended September 29, 2018 on the 2015 Golub Term Loan was $3. 0 million and $6. 2 million, respectively, and the</t>
  </si>
  <si>
    <t>BOOT</t>
  </si>
  <si>
    <t>Boot Barn Holdings, Inc.</t>
  </si>
  <si>
    <t>1610950</t>
  </si>
  <si>
    <t>Management's Discussion and Analysis of Financial Condition and Results of Operations. Forward Looking StatementsYou should read the following discussion and analysis of our financial condition and results of operations in conjunction with our unaudited condensed consolidated financial statements and the notes thereto included elsewhere in this Quarterly Report on Form 10-Q, and with our audited consolidated financial statements and the notes thereto included in our Annual Report on Form 10-K for the fiscal year ended December 31, 2018. In addition to historical condensed consolidated financial information, this Quarterly Report on Form 10-Q  contains forward-looking statements within the meaning of the Private Securities Litigation Reform Act of 1995 that reflect, among other things, our current expectations and anticipated results of operations, all of which are subject to known and unknown risks, uncertainties, and other factors that may cause our actual results, performance or achievements, market trends, or industry results to differ materially from those expressed or implied by such forward-looking statements. Therefore, any statements contained herein that are not statements of historical fact may be forward-looking statements and should be evaluated as such, including statements regarding our anticipated results of operations, our business strategy and planned capital expenditures, and our expectations regarding the resolution of our material weaknesses. Without limiting the foregoing, the words “anticipates,” “believes,” “estimates,” “expects,” “intends,” “may,” “plans,” “projects,” “should,” “targets,” “will” and the negative thereof, and similar words and expressions are intended to identify forward-looking statements. Unless legally required, we assume no obligation to update any such forward-looking information to reflect actual results or changes in the factors affecting such forward-looking information. We caution you that any such forward-looking statements are further qualified by important factors that could cause our actual operating results to differ materially from those in the forward-looking statements, including without limitation, regional, national, or global political, economic, business, competitive, market, and regulatory conditions and the following: the need to hire, develop, and retain key personnel. the impact of unfavorable economic conditions, including the uncertain international economic environment, changes in exchange rates, and effective income tax rate fluctuations. the impact of potentially underpricing our contracts, overrunning our cost estimates, or failing to receive approval for or experiencing delays with documentation of change orders. any adverse effects from customer or therapeutic area concentration. our potential failure to generate a large number of new business awards and the risk of delay, termination, reduction in scope, or failure to go to contract of our business awards. our potential failure to convert backlog to revenue. fluctuations in our operating results and effective income tax rate. the cyber-security and other risks associated with our information systems infrastructure. risks associated with the integration of our business with the business of Double Eagle Parent, Inc. (“inVentiv”) and our operation of the combined business following the closing of the merger with inVentiv (the “Merger”). the risks associated with doing business internationally. risks related to the U. K. ’s planned withdrawal from the European Union. impact of the Tax Cuts and Jobs Act. challenges by tax authorities of our intercompany transfer pricing policies. our potential failure to successfully increase our market share, grow our business, and execute our growth strategies. our ability to effectively upgrade our information systems. our failure to perform our services in accordance with contractual requirements, regulatory standards, and ethical considerations. the risk of litigation and personal injury claims. risks related to the management of clinical trials. failure of our insurance to cover our indemnification obligations and other liabilities. risks related to marketing drugs for biopharmaceutical companies. our ability to protect our intellectual property. the risks associated with potential future acquisitions or investments in our customers’ businesses or drugs. our relationships with customers who are in competition with each other. any failure to realize the full value of our goodwill and intangible assets. risks related to restructuring. our compliance with anti-corruption and anti-bribery laws. our dependence on third parties. potential employment liability. downgrades of our credit ratings. outsourcing trends and changes in aggregate spending and research and development budgets. the impact of, including changes in, government regulations and healthcare reform. our ability to keep pace with rapid technological change. the cost of and our ability to service our substantial indebtedness. and other risks related to ownership of our common stock. For a further discussion of the risks relating to our business, refer to 31“Risk Factors” in Part I, Item 1A of our Annual Report on Form 10-K for the fiscal year ended December 31, 2018. Overview of Our Business and Services Syneos Health, Inc. (the “Company,” “we,” “us,” and “our”) is a leading global biopharmaceutical solutions organization providing a full suite of clinical and commercial services to customers in the biopharmaceutical, biotechnology, and medical device industries. We offer both standalone and integrated biopharmaceutical product development solutions through our Contract Research Organization (“CRO”) and Contract Commercial Organization (“CCO”), ranging from Early Phase (Phase I) clinical trials to the full commercialization of biopharmaceutical products, with the goal of increasing the likelihood of regulatory approval and commercial launch success for our customers. Our operations are divided into two reportable segments, Clinical Solutions and Commercial Solutions. Our Clinical Solutions segment offers a variety of services spanning Phase I to Phase IV of clinical development, including full-service global studies, as well as individual service offerings such as clinical monitoring, investigator recruitment, patient recruitment, data management, and study startup to assist customers with their drug development process. Our Commercial Solutions segment provides the pharmaceutical, biotechnology, and healthcare industries with commercialization services, including deployment solutions, communication solutions (public relations and advertising), and consulting services. For further discussion, refer to “Note 13 - Segment Information” of our unaudited condensed consolidated financial statements in Part I, Item 1 of this Quarterly Report on Form 10-Q. New Business Awards and BacklogWe add new business awards to backlog when we enter into a contract or when we receive a written commitment from the customer selecting us as a service provider, provided that:. the customer has received appropriate internal funding approval and collection of the award value is probable. the project or projects are not contingent upon completion of another clinical trial or event that would place the project or projects at material risk of not commencing in accordance with the expected timeline. the project or projects are expected to commence within a certain period of time from the end of the quarter in which the award was granted. the customer has entered or intends to enter into a comprehensive contract as soon as practicable. and. for awards related to our deployment solutions and Functional Service Provider ("FSP") offerings, a maximum of twelve months of services are included in the award value. In addition, we continually evaluate our backlog to determine if any of the previously awarded work is no longer expected to be performed, regardless of whether we have received formal cancellation notice from the customer. If we determine that any previously awarded work is no longer probable of being performed, we remove the value from our backlog based on the risk of cancellation. We recognize revenue from these awards as services are performed, provided we have entered into a contractual commitment with the customer. Beginning in 2019, we now report new business awards for our Clinical Solutions and Commercial Solutions segments on a trailing twelve months (“TTM”) basis. Our total backlog represents backlog for our Clinical Solutions segment and the deployment solutions service offering within our Commercial Solutions segment. We do not report backlog for the remaining service offerings in the Commercial Solutions segment. New business awards and backlog include reimbursable out-of-pocket expenses for all periods presented. 32Backlog Our backlog consists of anticipated future revenue from business awards that either have not started, or that are in process and have not been completed. Our backlog also reflects any cancellation or adjustment activity related to these awards. The average duration of our contracts will fluctuate from period to period based on the contracts comprising our backlog at any given time. The majority of our contracts can be terminated by the customer with a 30-day notice. Our backlog was as follows as of September 30, 2019 and 2018 (in millions):We expect that approximately $0. 98 billion of our backlog as of September 30, 2019 will be recognized as revenue during the remainder of 2019. We adjust the amount of our backlog each quarter for the effects of fluctuations in foreign currency exchange rates. Net new business awardsNew business awards, net of cancellations, were as follows for the TTM period ended September 30, 2019 (in millions):New business awards have varied and may continue to vary significantly from quarter to quarter. Fluctuations in our net new business award levels often result from the fact that we may receive a small number of relatively large orders in any given reporting period. Because of these large orders, our backlog and net new business awards in a reporting period may reach levels that are not sustainable in subsequent reporting periods. We believe that our backlog and net new business awards might not be consistent indicators of future revenue because they have been, and likely will continue to be, affected by a number of factors, including the variable size and duration of projects, many of which are performed over several years, and cancellations and changes to the scope of work during the course of projects. Additionally, projects may be canceled or delayed by the customer or regulatory authorities. We generally do not have a contractual right to the full amount of the awards reflected in our backlog. If a customer cancels an award, we might be reimbursed for the costs we have incurred. As we increasingly compete for and enter into large contracts that are more global in nature, we expect that the rate at which our backlog and net new business awards convert into revenue is likely to decrease, and the duration of projects and the period over which related revenue is recognized to lengthen. For more information about risks related to our backlog see Part I, Item 1A "Risk Factors - Risks Related to Our Business - Our backlog might not be indicative of our future revenues, and we might not realize all of the anticipated future revenue reflected in our backlog" included in “Risk Factors” in our Annual Report on Form 10-K for the fiscal year ended December 31, 2018. 33Results of OperationsThe following table sets forth amounts from our unaudited condensed consolidated statements of operations along with dollar and percentage changes (in thousands, except percentages):Revenue For the three months ended September 30, 2019, our revenue increased by $62. 1 million, or 5. 6%, to $1. 18 billion from $1. 11 billion for the three months ended September 30, 2018. For the nine months ended September 30, 2019, our revenue increased by $218. 2 million, or 6. 7%, to $3. 46 billion from $3. 24 billion for the nine months ended September 30, 2018. The increases were primarily driven by growth in both our Clinical Solutions and Commercial Solutions segments as discussed below. 34No single customer accounted for greater than 10% of the Company’s revenue for the three months ended September 30, 2019. During the nine months ended September 30, 2019, one customer accounted for approximately 10% of our revenue. During the three and nine months ended September 30, 2018, one customer accounted for approximately 12% and 11%, respectively, of our revenue. Revenue from our top five customers accounted for approximately 22% and 25% of revenue for the three months ended September 30, 2019 and 2018, respectively, and 23% and 25% of revenue for the nine months ended September 30, 2019 and 2018, respectively. Revenue for each of our segments was as follows (dollars in thousands):Clinical SolutionsFor the three and nine months ended September 30, 2019, revenue attributable to our Clinical Solutions segment increased compared to the same periods in the prior year primarily due to net new business awards resulting in higher backlog as we entered each period, the startup of new work in backlog, and growth in reimbursable out-of-pocket expenses, partially offset by the negative impact of fluctuations in foreign currency exchange rates of $8. 5 million and $32. 4 million for the respective periods. Commercial Solutions For the three and nine months ended September 30, 2019, revenue attributable to our Commercial Solutions segment increased compared to the same periods in the prior year due to net new business awards that resulted in higher backlog as we entered each period, as well as revenue from our acquisition of Kinapse Topco Limited (“Kinapse”) during the third quarter of 2018. These revenue increases were  partially offset by a decline in medication adherence services revenue due to project delays and cancellations and the negative impact of fluctuations in foreign currency exchange rates of $1. 1 million and $5. 0 million for the respective periods. 35Direct Costs Direct costs consist principally of compensation expense and benefits associated with our employees and other employee-related costs, and reimbursable out-of-pocket expenses directly related to delivering on our projects. While we have some ability to manage the majority of these costs relative to the amount of contracted services we have during any given period, direct costs as a percentage of revenue can vary from period to period. Such fluctuations are due to a variety of factors, including, among others: (i) the level of staff utilization on our projects. (ii) adjustments to the timing of work on specific customer contracts. (iii) the experience mix of personnel assigned to projects. (iv) the service mix and pricing of our contracts. and (v) the timing of the incurrence of reimbursable out-of-pocket expenses, particularly on our Clinical Solutions projects. In addition, as global projects wind down or as delays and cancellations occur, staffing levels in certain countries or functional areas can become misaligned with the current business volume. Direct costs consisted of the following (dollars in thousands):For the three months ended September 30, 2019, our direct costs increased by $41. 5 million, or 4. 8%, compared to the three months ended September 30, 2018. For the nine months ended September 30, 2019, our direct costs increased by $157. 5 million, or 6. 2%, compared to the nine months ended September 30, 2018. The increases were primarily driven by an increase in compensation and related costs (including share-based compensation), reimbursable out-of-pocket expenses, as well as direct costs from Kinapse, which was acquired in the third quarter of 2018. 36Clinical SolutionsDirect costs for our Clinical Solutions segment, excluding share-based compensation expense, were as follows (dollars in thousands):For the three months ended September 30, 2019, our Clinical Solutions segment direct costs increased by $22. 6 million, or 3. 6%, compared to the three months ended September 30, 2018. For the nine months ended September 30, 2019, our Clinical Solutions segment direct costs increased by $78. 4 million, or 4. 2%, compared to the nine months ended September 30, 2018. These increases were primarily due to higher reimbursable out-of-pocket expenses and an increase in compensation and related costs due to higher billable headcount to support revenue growth. Gross margin for our Clinical Solutions segment was 24. 4% for the three months ended September 30, 2019, compared to 22. 7% for the three months ended September 30, 2018. Gross margin for our Clinical Solutions segment was 23. 2% for the nine months ended September 30, 2019, compared to 22. 3% for the nine months ended September 30, 2018. Gross margins were higher during the current year periods as compared to the same periods in 2018 primarily due to revenue growth and favorable revenue mix, net realized cost synergies, and a favorable impact from foreign currency exchange rate fluctuations, partially offset by costs associated with certain new strategic relationships with large pharmaceutical customers. Commercial SolutionsDirect costs for our Commercial Solutions segment, excluding share-based compensation expense, were as follows (dollars in thousands):37For the three months ended September 30, 2019, our Commercial Solutions segment direct costs increased by $17. 2 million, or 7. 3%, compared to the three months ended September 30, 2018. For the nine months ended September 30, 2019, our Commercial Solutions segment direct costs increased by $71. 3 million, or 10. 4%, compared to the nine months ended September 30, 2018. These increases were primarily related to an increase in compensation and related costs due to higher billable headcount to support revenue growth, as well as direct costs from Kinapse, which was acquired in the third quarter of 2018. Direct costs for the nine months ended September 30, 2019 were also negatively impacted by higher reimbursable out-of-pocket expenses. Gross margin for our Commercial Solutions segment was 19. 0% for the three months ended September 30, 2019, compared to 21. 0% for the three months ended September 30, 2018. Gross margin for our Commercial Solutions segment was 19. 2% for the nine months ended September 30, 2019, compared to 19. 5% for the nine months ended September 30, 2018. Gross margins were lower during the current year periods compared to the same periods in 2018 primarily due to an unfavorable revenue mix and a negative impact from foreign currency exchange rate fluctuations. Selling, General, and Administrative ExpensesSelling, general, and administrative expenses were as follows (dollars in thousands):The increases in selling, general, and administrative expenses for the three and nine months ended September 30, 2019 as compared to the same periods in 2018 were primarily caused by higher compensation-related expenses (including share-based and incentive compensation), incremental costs from Kinapse, which was acquired during the third quarter of 2018, and incremental costs from a strategic partnership agreement entered into during the fourth quarter of 2018. Restructuring and Other Costs Restructuring and other costs were $13. 5 million and $19. 3 million for the three months ended September 30, 2019 and September 30, 2018, respectively, and $39. 8 million and $41. 6 million for the nine months ended September 30, 2019 and 2018, respectively. During 2017, in connection with the Merger, we established a restructuring plan to eliminate redundant positions and reduce our facility footprint worldwide. We expect to continue the ongoing evaluations of our workforce and facilities infrastructure needs through 2020 and beyond in an effort to optimize our resources. Additionally, for the three and nine months ended September 30, 2019 and 2018, we incurred employee severance costs and facility closure costs for non-Merger related restructuring activities. 38Restructuring and other costs consisted of the following (in thousands): We expect to continue to incur significant costs related to the restructuring of our operations in order to achieve our targeted synergies as a result of the Merger. However, the timing and the amount of these costs depends on various factors, including, but not limited to, identifying and realizing synergy opportunities and executing the integration of our combined operations. Transaction and Integration-Related ExpensesTransaction and integration-related expenses consisted of the following (in thousands):We expect to incur additional integration-related expenses associated with the Merger. The timing and amount of these expenses will depend on the identification of synergy opportunities and the timing and execution of our integration activities. Depreciation and Amortization ExpenseTotal depreciation and amortization expense was $60. 1 million and $68. 0 million for the three months ended September 30, 2019 and 2018, respectively, and $182. 1 million and $203. 6 million for the nine months ended September 30, 2019 and 2018, respectively. The decreases in total depreciation and amortization expense were primarily due to a decrease in amortization expense from intangible assets resulting from business combinations completed in prior periods, partially offset by an increase in depreciation expense from continued investment in information technology and facilities to support growth in our operational capabilities and optimization of our infrastructure. 39Other Expense, NetOther expense, net consisted of the following (dollars in thousands):Total other income (expense), net was $0. 5 million and $(38. 2) million for the three months ended September 30, 2019 and 2018, respectively, and $(70. 4) million and $(83. 0) million for the nine months ended September 30, 2019 and 2018, respectively. These changes were primarily due to higher other income, net, in the current periods as compared to the prior periods, which primarily consists of foreign currency gains and losses that result from exchange rate fluctuations on our monetary asset balances denominated in currencies other than our functional currency. Income Tax ExpenseFor the three and nine months ended September 30, 2019, we recorded income tax expense of $11. 1 million and $43. 8 million, respectively, compared to pre-tax income of $70. 0 million and $84. 0 million, respectively. The effective tax rate for the three and nine months ended September 30, 2019 varied from the U. S. federal statutory income tax rate of 21. 0% primarily due to: (i) base erosion and anti-abuse minimum tax, (ii) foreign income inclusions such as the Global Intangible Low-Taxed Income provisions, and (iii) valuation allowance change on domestic deferred tax assets. For the three and nine months ended September 30, 2018, we recorded an income tax expense of $12. 0 million and $19. 1 million, respectively, compared to pre-tax income of $1. 6 million and pre-tax loss of $2. 3 million, respectively. The effective tax rate for the three and nine months ended September 30, 2018 varied from the U. S. federal statutory income tax rate of 21. 0% primarily due to: (i) the recognition of unfavorable discrete adjustments related to foreign currency exchange. (ii) the geographical split of pre-tax income. and (iii) deferred expense related to hanging credits on domestic indefinite-lived intangibles. We currently maintain a valuation allowance against a material portion of our domestic deferred tax assets and a portion of our foreign deferred tax assets as of September 30, 2019. We intend to continue to maintain a valuation allowance on these deferred tax assets until there is sufficient evidence to support the reversal of all or some portion of these allowances. However, given our recent earnings and anticipated future earnings, we believe that there is a reasonable possibility that, within the next 12 months, sufficient positive evidence may become available to allow us to reach a conclusion that approximately $50. 0 million to $70. 0 million of our valuation allowance against our domestic deferred tax assets will no longer be needed. Release of the valuation allowance would result in the recognition of certain deferred tax assets and a decrease to income tax expense in the period the release is recorded. However, the exact timing and amount of any valuation allowance release are subject to change on the basis of the level of profitability that we are able to achieve. 40Liquidity and Capital ResourcesKey measures of our liquidity were as follows (in thousands):As of September 30, 2019, we had $129. 2 million of cash, cash equivalents, and restricted cash. As of September 30, 2019, substantially all of our cash, cash equivalents, and restricted cash was held within the United States. In addition, we had $580. 2 million (net of $19. 8 million in outstanding letters of credit) available for borrowing under our $600. 0 million Revolver facility. We have historically funded our operations and growth, including acquisitions, primarily with our working capital, cash flow from operations, and funds available through various borrowing arrangements. Our principal liquidity requirements are to fund our debt service obligations, capital expenditures, expansion of service offerings, possible acquisitions, integration and restructuring costs, geographic expansion, stock repurchases, working capital, and other general corporate expenses. Based on past performance and current expectations, we believe our cash and cash equivalents, cash generated from operations, and funds available under our revolving credit facility will be sufficient to meet our working capital needs, capital expenditures, scheduled debt and interest payments, income tax obligations, and other currently anticipated liquidity requirements for at least the next 12 months. IndebtednessAs of September 30, 2019, we had approximately $2. 75 billion of total principal indebtedness, comprised of $2. 01 billion in term loan debt, $403. 0 million in Senior Unsecured Notes due 2024 (the “Senior Notes”), $275. 0 million in borrowings against the accounts receivable financing agreement and $54. 6 million in current and non-current finance lease obligations. In addition, as of September 30, 2019 we had $580. 2 million (net of $19. 8 million in outstanding letters of credit) of available borrowings for working capital and other purposes under the Revolver, and $0. 7 million of letters of credit that were not secured by the Revolver. During the nine months ended September 30, 2019, we made voluntary prepayments of $179. 8 million, which were applied against the regularly-scheduled quarterly principal payments of the Term Loan B. As a result of these and previous voluntary prepayments, we are not required to make a mandatory payment against the Term Loan B principal balance until maturity in August 2024. Additionally, during the nine months ended September 30, 2019, we made mandatory principal payments of $12. 5 million towards our Term Loan A. Amendment No. 2 to the Credit AgreementOn March 26, 2019, we entered into Amendment No. 2 to the Credit Agreement (“the Second Amendment”). The Second Amendment, among other things, modifies the terms of the Credit Agreement to refinance the existing Term Loan A facility and the Revolver as follows:(a) to increase the existing Term Loan A facility by $587. 5 million to $1. 55 billion. $187. 5 million of such increase was applied at closing to repay a portion of our existing Term Loan B facility and the fees and expenses incurred in connection with the Second Amendment, and the remaining $400. 0 million will be available to be funded in multiple draws within nine months of closing. 41(b) to increase the existing Revolver commitments available by $100. 0 million to $600. 0 million, and reduce the margin spread by 0. 25% overall, resulting in (i) for Adjusted Eurocurrency Rate (as defined in the Credit Agreement) loans, a margin spread of 1. 50% and (ii) for Alternate Base Rate (as defined in the Credit Agreement) loans, a margin spread of 0. 50%, with a single 0. 25% step-down based on the achievement of certain leverage ratios. and(c) to extend the maturity of the Term Loan A facility and the Revolver to March 26, 2024. The Term Loan A facility and the Revolver will continue to be subject to the same affirmative covenants and negative covenants. The financial covenant will be set at a First Lien Leverage Ratio (as defined in the Credit Agreement) of 5. 00:1. 00 with a single step-down to 4. 50:1. 00 commencing with the fiscal quarter ending March 31, 2020. We were in compliance with all covenants of the Credit Agreement as of September 30, 2019. In connection with the Second Amendment, during the three months ended March 31, 2019, we recorded a $4. 4 million loss on extinguishment of debt, mainly due to the write-off of the deferred issuance costs and debt discount. The funded amount of the Term Loan A facility was issued net of a discount and debt issuance costs totaling $2. 8 million. These costs are being accreted as a component of interest expense using the effective interest rate method over the term of this facility. We recorded debt issuance costs and related fees in connection with the Revolver and the unfunded amount of the Term Loan A facility of approximately $3. 5 million, which are included in other assets in the unaudited condensed consolidated balance sheet. These costs are amortized as a component of interest expense on a straight-line basis over the related terms. Redemption of Senior NotesOn October 2, 2019, we drew down the $400. 0 million Term Loan A balance and used the proceeds and cash on hand to redeem all of the Senior Notes for $403. 0 million and paid a $15. 1 million premium related to the early redemption. Interest RatesIn June 2018, we entered into an interest rate swap that has an aggregate notional value of $1. 01 billion, has an effective date of December 31, 2018, and expires on June 30, 2021. As a result, as of September 30, 2019, the percentage of our total principal debt (excluding leases) that is subject to fixed interest rates was approximately 53. 7%. Each quarter-point increase or decrease in the applicable interest rate at September 30, 2019 would change our annual interest expense by approximately $3. 1 million. Covenant Restrictions under our Lease Agreement The lease agreement for our new corporate headquarters in Morrisville, North Carolina includes a provision that requires us to issue a letter of credit in certain amounts to the landlord based on our debt rating issued by Moody’s Investors Service (or other nationally-recognized debt rating agency). As of September 30, 2019 (and through the date of this filing), our credit rating was Ba3. As such, no letter of credit was required through the date of this filing. Any letters of credit issued in accordance with the aforementioned requirements could be issued under our Revolver, and, if issued under our Revolver, would reduce its available borrowing capacity by the same amount. Our ability to make payments on our indebtedness and to fund planned capital expenditures and necessary working capital will depend on our ability to generate cash in the future. Our ability to meet our cash needs through cash flows from operations will depend on the demand for our services, as well as general economic, financial, competitive, and other factors, many of which are beyond our control. Our business may not generate cash flow in an amount sufficient to enable us to pay the principal of, or interest on, our indebtedness, or to fund our other liquidity needs, including working capital, capital 42expenditures, acquisitions, investments, and other general corporate requirements. If we cannot fund our liquidity needs, we will have to take actions such as reducing or delaying capital expenditures, acquisitions or investments, selling assets, restructuring or refinancing our debt, reducing the scope of our operations and growth plans, or seeking additional capital. We cannot assure you that any of these remedies could, if necessary, be affected on commercially reasonable terms, or at all, or that they would permit us to meet our scheduled debt service obligations. Our Credit Agreement contains covenant restrictions that limit our ability to direct the use of proceeds from any disposition of assets and, as a result, we may not be allowed to use the proceeds from any suc</t>
  </si>
  <si>
    <t>SYNH</t>
  </si>
  <si>
    <t>Syneos Health, Inc.</t>
  </si>
  <si>
    <t>1613859</t>
  </si>
  <si>
    <t>Management's Discussion and Analysis of Financial Condition and Results of Operations You should read the following discussion and analysis of our financial condition and results of operations in conjunction with our consolidated condensed financial statements and the notes thereto included elsewhere in this Quarterly Report on Form 10-Q, with our audited consolidated financial statements and the notes thereto included in our Annual Report on Form 10-K for the fiscal year ended December 31, 2018, or the Annual Report, and with the information under the heading “Management’s Discussion and Analysis of Financial Condition and Results of Operations” in our Annual Report. We use the terms “we,” “us,” “our,” or the "Company” in this report to refer to PRA Health Sciences, Inc. and its subsidiaries. Overview We are one of the world’s leading global contract research organizations, or CROs, by revenue, providing outsourced clinical development services to the biotechnology and pharmaceutical industries. We believe we are one of a select group of CROs with the expertise and capability to conduct clinical trials across major therapeutic areas on a global basis. Our therapeutic expertise includes areas that are among the largest in pharmaceutical development, and we focus in particular on oncology, immunology, central nervous system inflammation, respiratory, cardiometabolic and infectious diseases. We believe that we further differentiate ourselves from our competitors through our investments in medical informatics and clinical technologies designed to enhance efficiencies, improve study predictability and provide better transparency for our clients throughout their clinical development processes. Our Data Solutions segment allows us to better serve our clients across their entire product lifecycle by (i) improving clinical trial design, recruitment, and execution. (ii) creating real-world data solutions based on the use of medicines by actual patients in normal situations. and (iii) increasing the efficiency of healthcare companies' commercial organizations through enhanced analytics and outsourcing services. How We Assess the Performance of Our Business The Company is managed through two reportable segments: (i) the Clinical Research segment. and (ii) the Data Solutions segment. Our chief operating decision-maker uses segment profit as the primary measure of each segment's operating results in order to allocate resources and in assessing the Company's performance. In addition to our financial measures in conformity with U. S. generally accepted accounting principles, or GAAP, including revenue, costs and expenses and other measures discussed below, we review various financial and operational metrics. For our Clinical Research segment, we review new business awards, cancellations, and backlog. Our gross new business awards for our Clinical Research segment for the nine months ended September 30, 2019 and 2018 were $2,300. 3 million and $2,286. 7 million, respectively. New business awards arise when a client selects us to execute its trial and is documented by written or electronic correspondence, or for our Strategic Solutions offering when the amount of revenue expected to be recognized is measurable. The number of new business awards can vary significantly from year to year, and awards can have terms ranging from several months to several years. For our Strategic Solutions offering, the value of a new business award is the anticipated revenue to be recognized in the corresponding quarter of the next fiscal year. For the remainder of our Clinical Research segment, the value of a new award is the anticipated revenue over the life of the contract, which does not include reimbursable expenses. In the normal course of business, we experience contract cancellations, which are reflected as cancellations when the client provides us with written or electronic correspondence that the work should cease. During the nine months ended September 30, 2019 and 2018, we had $295. 6 million and $309. 3 million, respectively, of cancellations for which we received correspondence from the client for our Clinical Research segment. The number of cancellations can vary significantly from year to year. The value of the cancellation is the remaining amount of unrecognized service revenue, less the estimated effort to transition the work back to the client. Our backlog consists of anticipated revenue from new business awards that either have not started or are in process but have not been completed for our Clinical Research segment. Backlog varies from period to period depending upon new business awards and contract modifications, cancellations, and the amount of revenue recognized under existing contracts. Our backlog at September 30, 2019 and 2018 was $4. 6 billion and $4. 1 billion, respectively. 25Sources of Revenue Total revenues are comprised of revenues from the provision of our services and revenues from reimbursed expenses and reimbursable investigator grants that are incurred while providing our services. We do not have any material product revenues. Costs and ExpensesOur costs and expenses are comprised primarily of our direct costs, selling, general and administrative costs, depreciation and amortization expense and income taxes. Direct Costs (Exclusive of Depreciation and Amortization) For our Clinical Research segment, direct costs consist primarily of labor‑related charges. They include elements such as salaries, benefits and incentive compensation for our employees. In addition, we utilize staffing agencies to procure primarily part time individuals to perform work on our contracts. Labor-related charges as a percentage of the Clinical Research segment's total direct costs were 96. 2% and 95. 9% for the nine months ended September 30, 2019 and 2018, respectively. The cost of labor procured through staffing agencies is included in these percentages and represents 3. 1% and 4. 5% of the Clinical Research segment's total direct costs for the nine months ended September 30, 2019 and 2018, respectively. Our remaining direct costs are items such as travel, meals, postage and freight, patient costs, medical waste and supplies. The total of all these items as a percentage of the Clinical Research segment's total direct costs were 3. 8% and 4. 1% for the nine months ended September 30, 2019 and 2018, respectively. Historically, direct costs have increased with an increase in revenues. The future relationship between direct costs and revenues may vary from historical relationships. Several factors will cause direct costs to decrease as a percentage of revenues. Deployment of our billable staff in an optimally efficient manner has the most impact on our ratio of direct cost to revenue. The most effective deployment of our staff is when they are fully engaged in billable work and are accomplishing contract related activities at a rate that meets or exceeds budgeted targets. We also seek to optimize our efficiency by performing work using the employee with the lowest cost. Generally, the following factors may cause direct costs to increase as a percentage of revenues: our staff are not fully deployed, as is the case when there are unforeseen cancellations or delays, or when our staff are accomplishing tasks at levels of effort that exceed budget, such as rework, as well as pricing pressure from increased competition. For our Data Solutions segment, direct costs consist primarily of data costs. Data costs as a percentage of the Data Solutions segment's total direct costs were 73. 3% and 73. 0% for the nine months ended September 30, 2019 and 2018, respectively. Labor-related charges, such as salaries, benefits and incentive compensation for our employees, were 20. 0% and 20. 2% of the Data Solutions segment's total direct costs for the nine months ended September 30, 2019 and 2018, respectively. Our remaining direct costs are items such as travel, meals, and supplies and were 6. 7% and 6. 8% of the Data Solutions segment's total direct costs for the nine months ended September 30, 2019 and 2018, respectively. Reimbursable Expenses As is customary in our industry, we also routinely enter into separate agreements on behalf of our clients with independent physician investigators in connection with clinical trials. We also receive funds from our clients for investigator fees. We are not obligated either to perform the service or to pay the investigator in the event of default by the client. In addition, we do not pay the independent physician investigator until funds are received from the client. We include these investigator fees, as well as our out-of-pocket costs that are reimbursable by our customers, as reimbursable expenses in our consolidated condensed statements of operations. Reimbursable expenses are not included in our backlog because they are pass-through costs to our clients. We believe that the fluctuations in reimbursable expenses are not meaningful to the final economic performance as measured on a net basis given that such costs are passed through to the client. The reimbursable expenses are included in our measure of progress for our long-term contracts. 26Selling, General and Administrative Expenses Selling, general and administrative expenses consist of administration payroll and benefits, marketing expenditures, and overhead costs such as information technology and facilities costs. These expenses also include central overhead costs that are not directly attributable to our operating business and include certain costs related to insurance, professional fees and property. Transaction-related CostsTransaction-related costs include fees associated with our secondary offerings, stock-based compensation expense related to the transfer restrictions on vested options, the amendment to our accounts receivable financing agreement, costs associated with acquisition related earn-out liabilities, and expenses associated with our acquisitions. Loss on Modification or Extinguishment of DebtLoss on modification or extinguishment of debt consists of costs incurred in connection with incremental borrowings under our credit facilities and the write-off of previously unamortized debt financing costs that were expensed as a result of voluntary debt repayments. Depreciation and Amortization Expense Depreciation expense represents the depreciation charged on our fixed assets. The charge is recorded on a straight-line method, based on estimated useful lives of three to seven years for computer hardware and software and five to seven years for furniture and equipment. Leasehold improvements are depreciated over the lesser of the life of the lease term or the useful life of the improvements. Amortization expense consists of amortization recorded on acquisition-related intangible assets. Customer relationships, backlog and finite-lived trade names are amortized on an accelerated basis, which coincides with the period of economic benefit we expect to receive. All other finite-lived intangibles are amortized on a straight-line basis. In accordance with GAAP, we do not amortize goodwill and indefinite-lived intangible assets. Income Taxes Because we conduct operations on a global basis, our effective tax rate has depended and will continue to depend upon the geographic distribution of our pre‑tax earnings among several different taxing jurisdictions. Our effective tax rate can also vary based on changes in the tax rates of the different jurisdictions. Our effective tax rate is also impacted by tax credits and the establishment or release of deferred tax asset valuation allowances and tax reserves, as well as significant non‑deductible items such as portions of transaction‑related costs. In addition, our effective income tax rate is influenced by U. S. tax law which has been substantially modified by the U. S. Tax Cuts and Jobs Act of 2017, or the Act. The following provisions of the Act could have an adverse effect on our tax rate:Significant judgment is required related to the application of the Act, particularly with respect to GILTI and BEAT provisions. If changes occur in the Company’s tax structure, the structure of its customer arrangements, or interpretations of regulations that clarify these or other provisions of the Act, these changes could have a material effect on the Company’s tax provision. Foreign subsidiaries are taxed separately in their respective jurisdictions. We have foreign net operating loss carryforwards in some jurisdictions. The carryforward periods for these losses vary from four years to an indefinite carryforward period depending on the jurisdiction. Our ability to offset future taxable income with the net operating loss carryforwards may be limited in certain instances, including changes in ownership. 27Exchange Rate Fluctuations The majority of our foreign operations transact in the Euro, or EUR, or British pound, or GBP. As a result, our revenue and expenses are subject to exchange rate fluctuations with respect to these currencies. We have translated these currencies into U. S. dollars using the following average exchange rates: Results of Operations Consolidated Results of Operations for the Three Months Ended September 30, 2019 Compared to the Three Months Ended September 30, 2018 Revenue increased by $63. 1 million, or 8. 8%, from $717. 6 million during the three months ended September 30, 2018 to $780. 7 million during the three months ended September 30, 2019. Revenue for the three months ended September 30, 2019 benefited from an increase in billable hours and volume-related increases in clinical activities as well as an increase in the effective rate of hours billed on our studies, offset by an unfavorable impact of $6. 3 million from foreign currency exchange rate fluctuations. The growth in revenue and the increase in billable hours were due largely to the increase in our backlog as we entered the year, the type of services we are providing on our active studies, which was driven by the life cycles of projects that were active during the period, the growth in new business awards as a result of higher demand for our services across the industries we serve, more effective sales efforts, and the growth in the overall CRO market. The increase in our effective rate of the hours billed on our studies is attributable to the contract pricing terms on our current mix of active studies and the mix of clients and services that we provide to those clients. Direct costs, exclusive of depreciation and amortization, increased by $17. 9 million, or 4. 8%, from $371. 4 million during the three months ended September 30, 2018 to $389. 3 million during the three months ended September 30, 2019. Salaries and related benefits in our Clinical Research segment increased $19. 8 million as we continue to hire billable staff to ensure appropriate staffing levels for our current studies and future growth. Data costs in our Data Solutions segment increased 28$4. 5 million as we continue to expand our sources of data. This was offset by a favorable impact of $6. 7 million from foreign currency exchange rate fluctuations. Direct costs as a percentage of revenue were 49. 9% and 51. 8% during the three months ended September 30, 2019 and 2018, respectively. Reimbursable expenses increased by $27. 2 million from $142. 7 million during the three months ended September 30, 2018 to $170. 0 million during the three months ended September 30, 2019. We believe that the fluctuations in reimbursable expenses from period to period are not meaningful to our underlying performance over the full terms of the relevant contracts. Selling, general and administrative expenses increased by $3. 0 million, or 3. 2%, from $92. 6 million during the three months ended September 30, 2018 to $95. 5 million during the three months ended September 30, 2019. The increase in selling, general and administrative expenses is primarily related to an increase in salaries and related benefits, including stock-based compensation expense, as we continue to hire staff and add additional office space to support our growing business. Selling, general and administrative expenses as a percentage of revenue were 12. 2% and 12. 9% during the three months ended September 30, 2019 and 2018, respectively. The decrease in selling, general and administrative expenses as a percentage of revenue is primarily related to our continued efforts to effectively leverage our selling and administrative functions. Transaction-related costs for the three months ended September 30, 2019, totaling $0. 6 million, consisted of costs incurred in connection with the September 2019 secondary offering of common stock. For the three months ended September 30, 2018, we incurred $43. 8 million of transaction-related costs. These costs consisted of $42. 6 million for changes in the estimated fair value of contingent consideration related to our acquisitions, $0. 8 million of stock-based compensation expense related to the release of the remaining portion of the transfer restrictions on vested options, and $0. 5 million of expenses incurred in connection with our August 2018 secondary offering of common stock. Depreciation and amortization expense was $29. 3 million and $28. 3 million during the three months ended September 30, 2019 and 2018, respectively. Depreciation and amortization expense as a percentage of revenue was 3. 7% during the three months ended September 30, 2019 and 3. 9% during the three months ended September 30, 2018. Interest expense, net, decreased by $1. 4 million, or 10. 0%, from $14. 4 million during the three months ended September 30, 2018 to $13. 0 million during the three months ended September 30, 2019. The change is primarily due to a decrease in the weighted average interest rate on our outstanding debt as well as a decrease in the average outstanding debt balance as compared to the three months ended September 30, 2018. The loss on modification of debt was $1. 9 million for the three months ended September 30, 2019, which consisted of costs incurred associated with the incremental borrowing under the senior secured credit facilities. The loss on extinguishment of debt incurred during the three months ended September 30, 2018, totaling $0. 5 million, consisted of previously capitalized unamortized debt financing costs that were expensed as a result of voluntary debt repayments made during the quarter. Foreign currency gains (losses), net, changed by $7. 2 million from foreign currency losses of $1. 8 million during the three months ended September 30, 2018 to foreign currency gains of $5. 4 million during the three months ended September 30, 2019. Foreign currency gains and losses are due to fluctuations in the U. S. dollar, gains or losses that arise in connection with the revaluation of short-term inter-company balances between our domestic and international subsidiaries, and gains or losses from foreign currency transactions, such as those resulting from the settlement of third-party accounts receivables and payables denominated in a currency other than the local currency of the entity making the payment. During the three months ended September 30, 2019, foreign currency gains were primarily due to movement of the U. S. dollar versus the British pound, the Euro, and Brazilian real. Provision for income taxes decreased by $16. 9 million from $20. 2 million during the three months ended September 30, 2018 to $3. 4 million during the three months ended September 30, 2019. Our effective tax rate was 91. 8% and 3. 9% during the three months ended September 30, 2018 and 2019, respectively. In the quarter ended September 30, 2019, we updated our analysis of the base erosion anti-abuse tax, or BEAT, and its impact on the annual estimated effective tax rate for the 2019 tax year to reflect revisions to contractual arrangements, which reduced the effective tax rate for the quarter. For the three months ended September 30, 2019, the annual estimated effective tax rate varied from the U. S. statutory rate of 21% primarily due to (i) the U. S. inclusion of amounts related to the estimated tax on global intangible low-taxed income, or GILTI, (ii) state income taxes, and (iii) the effects of other jurisdictional and permanent differences, including excess tax benefits. The effective tax rate for the three months ended September 30, 2018 was significantly impacted by the transaction costs associated with an increase in fair value of the earn-out liability related to the stock acquisition of Symphony Health, which is not 29deductible for tax but instead increases tax stock basis. These quarter events contributed to the comparative reduction in the effective tax rate in the three months ended September 30, 2019 by 87. 9%. Consolidated Results of Operations for the Nine Months Ended September 30, 2019 Compared to the Nine Months Ended September 30, 2018 Revenue increased by $123. 7 million or 5. 8%, from $2,142. 3 million during the nine months ended September 30, 2018 to $2,266. 0 million during the nine months ended September 30, 2019. Revenue for the nine months ended September 30, 2019 benefited from an increase in billable hours and volume-related increases in clinical activities as well as an increase in the effective rate of hours billed on our studies, offset by an unfavorable impact of $27. 0 million from foreign currency exchange rate fluctuations. The growth in revenue and the increase in billable hours were due largely to the increase in our backlog as we entered the year, the type of services we are providing on our active studies, which was driven by the life cycles of projects that were active during the period, the growth in new business awards as a result of higher demand for our services across the industries we serve, more effective sales efforts, and the growth in the overall CRO market. The increase in our effective rate of the hours billed on our studies is attributable to the contract pricing terms on our current mix of active studies and the mix of clients and services that we provide to those clients. Direct costs, exclusive of depreciation and amortization, increased by $18. 9 million, or 1. 7%, from $1,134. 5 million during the nine months ended September 30, 2018 to $1,153. 4 million during the nine months ended September 30, 2019. Salaries and related benefits in our Clinical Research segment increased $44. 9 million as we continue to hire billable staff to ensure appropriate staffing levels for our current studies and future growth. Data costs in our Data Solutions segment increased $6. 3 million as we continue to expand our sources of data. These were offset by a favorable impact of $32. 4 million from foreign currency exchange rate fluctuations. Direct costs as a percentage of revenue were 50. 9% and 53. 0% during the nine months ended September 30, 2019 and 2018, respectively. Reimbursable expenses increased by $40. 8 million from $430. 9 million during the nine months ended September 30, 2018 to $471. 7 million during the nine months ended September 30, 2019. We believe that the fluctuations in reimbursable expenses from period to period are not meaningful to our underlying performance over the full terms of the relevant contracts. Selling, general and administrative expenses increased by $16. 0 million, or 5. 8%, from $275. 4 million during the nine months ended September 30, 2018 to $291. 4 million during the nine months ended September 30, 2019. The increase in selling, general and administrative expenses is primarily due to an increase in salaries and related benefits, including stock-based 30compensation expense as we continue to hire staff and add additional office space to support our growing business. Selling, general and administrative expenses as a percentage of revenue were 12. 9% during the nine months ended September 30, 2019 and 2018. Transaction-related costs for the nine months ended September 30, 2019, totaling $0. 6 million, consisted of costs incurred in connection with the September 2019 secondary offering of common stock. For the nine months ended September 30, 2018, we recorded $32. 7 million of transaction-related costs. These costs consisted of $30. 9 million for changes in the estimated fair value of contingent consideration related to our acquisitions, $0. 8 million of stock-based compensation expense related to the release of a portion of the transfer restrictions on vested options, $0. 5 million of third-party fees associated with the amendment to our accounts receivable financing agreement and $0. 5 million of expenses incurred in connection with our August 2018 secondary offering of common stock. Depreciation and amortization expense increased by $1. 3 million, or 1. 5%, from $84. 2 million during the nine months ended September 30, 2018 to $85. 5 million during the nine months ended September 30, 2019. Depreciation and amortization expense as a percentage of revenue was 3. 8% during the nine months ended September 30, 2019 and 3. 9% during the nine months ended September 30, 2018. Interest expense, net, decreased by $6. 0 million, or 13. 7%, from $43. 9 million during the nine months ended September 30, 2018 to $37. 8 million during the nine months ended September 30, 2019. The change is primarily due to the voluntary principal prepayments made during 2018 and 2019 which was partially offset by interest expense incurred on the September 2019 incremental borrowing. The loss on modification of debt was $1. 9 million for the nine months ended September 30, 2019, and consisted of costs incurred associated with the incremental borrowing under the senior secured credit facilities. The loss on extinguishment of debt incurred during the nine months ended September 30, 2018, totaling $0. 5 million, consisted of previously capitalized unamortized debt financing costs that were expensed as a result of voluntary debt repayments made during the period. Foreign currency gains (losses), net, changed by $3. 3 million from foreign currency losses of $1. 4 million during the  nine months ended September 30, 2018 to foreign currency gains of $1. 9 million during the nine months ended September 30, 2019. Foreign currency gains and losses are due to fluctuations in the U. S. dollar, gains or losses that arise in connection with the revaluation of short-term inter-company balances between our domestic and international subsidiaries, and gains or losses from foreign currency transactions, such as those resulting from the settlement of third-party accounts receivables and payables denominated in a currency other than the local currency of the entity making the payment. During the nine months ended September 30, 2019, foreign currency gains were primarily due to movement of the U. S. dollar versus the British pound and the Euro. Provision for income taxes increased by $0. 9 million from $55. 4 million during the nine months ended September 30, 2018 to $56. 3 million during the nine months ended September 30, 2019. Our effective tax rate was 40. 0% and 25. 1% during the nine months ended September 30, 2018 and 2019, respectively. The decrease in the effective tax rate of 14. 9% was primarily attributable to (i) higher levels of BEAT inclusion in the nine months ended September 30, 2018 than the nine months ended September 30, 2019. and (ii) the exclusion of the effect of an increase in the fair value of the earn-out liability related to the stock acquisition of Symphony Health during the nine months ended September 30, 2018, which is not included for taxable income but instead increases tax stock basis. During the nine months ended September 30, 2019, we updated our analysis of BEAT and its impact on the annual estimated effective tax rate for the 2019 tax year to reflect revisions to contractual arrangements. 31Segment Results of Operations for the Three Months Ended September 30, 2019 Compared to the Three Months Ended September 30, 2018 Clinical ResearchRevenue increased by $62. 0 million, or 9. 4%, from $657. 0 million during the three months ended September 30, 2018 to $719. 0 million during the three months ended September 30, 2019. Revenue for the three months ended September 30, 2019 benefited from an increase in billable hours and an increase in the effective rate of hours billed on our studies. The growth in revenue and the increase in billable hours were due largely to the increase in our backlog as we entered the year, the type of services we are providing on our active studies, which was driven by the life cycles of projects that were active during the period, the growth in new business awards as a result of higher demand for our services across the industries we serve, and more effective sales efforts and the growth in the overall CRO market. The increase in our effective rate of the hours billed on our studies is attributable to the contract pricing terms on our current mix of active studies and the mix of clients and services that we provide to those clients. Segment profit increased by $22. 1 million, or 12. 0%, from $184. 2 million during the three months ended September 30, 2018 to $206. 3 million during the three months ended September 30, 2019 primarily due to an increase in revenue. Segment profit as a percentage of revenue increased from 28. 0% during the three months ended September 30, 2018 to 28. 7% for the same period in 2019. Segment profit as a percentage of revenue increased primarily due to the increased utilization of our staff. Data SolutionsRevenue increased by $1. 1 million, or 1. 8%, from $60. 6 million during the three months ended September 30, 2018 to $61. 7 million during the three months ended September 30, 2019. The increase in revenue was related to an increase in service in kind services provided during the quarter. Service in kind revenue was $4. 3 million and $3. 0 million during the three months ended September 30, 2019 and 2018, respectively. Segment profit decreased by $4. 2 million, or 21. 6%, from $19. 2 million during the three months ended September 30, 2018 to $15. 1 million during the three months ended September 30, 2019 due to an increase in direct costs (exclusive of depreciation and amortization). The increase in direct costs is attributable to higher data costs as we have expanded our sources of data and have experienced increased costs on the renewal of existing contracts, as well as an increase in salaries and benefits as we have increased headcount to support segment growth. Segment profit as a percentage of revenue decreased from 31. 7% during the three months ended September 30, 2018 to 24. 4% for the same period in 2019 primarily due to factors noted above. 32Segment Results of Operations for the Nine Months Ended September 30, 2019 Compared to the Nine Months Ended September 30, 2018 Clinical ResearchRevenue increased by $121. 1 million, or 6. 2%, from $1,966. 8 million during the nine months ended September 30, 2018 to $2,087. 9 million during the nine months ended September 30, 2019. Revenue for the nine months ended September 30, 2019 benefited from an increase in billable hours and an increase in the effective rate of hours billed on our studies. The growth in revenue and the increase in billable hours were due largely to the increase in our backlog as we entered the year, the type of services we are providing on our active studies, which was driven by the life cycles of projects that were active during the period, the growth in new business awards as a result of higher demand for our services across the industries we serve, more effective sales efforts and the growth in the overall CRO market. The increase in our effective rate of the hours billed on our studies is attributable to the contract pricing terms on our current mix of active studies and the mix of clients and services that we provide to those clients. Segment profit increased by $68. 9 million, or 13. 1%, from $525. 0 million during the nine months ended September 30, 2018 to $593. 9 million during the nine months ended September 30, 2019 primarily due to an increase in revenue. Segment profit as a percentage of revenue increased from 26. 7% during the nine months ended September 30, 2018 to 28. 4% for the same period in 2019. Segment profit as a percentage of revenue increased primarily due to the increased utilization of our staff. Data SolutionsRevenue increased by $2. 6 million, or 1. 5%, from $175. 5 million during the nine months ended September 30, 2018 to $178. 2 million during the nine months ended September 30, 2019. The increase in revenue was related to an increase in the volume of data services provided during the nine month period offse</t>
  </si>
  <si>
    <t>1616000</t>
  </si>
  <si>
    <t>Management's Discussion and Analysis of Financial Condition and Results of OperationsCertain statements in this Quarterly Report on Form 10-Q, other than purely historical information, are “forward-looking statements” within the meaning of the Private Securities Litigation Reform Act of 1995, Section 27A of the Securities Act of 1933, as amended, and Section 21E of the Securities Exchange Act of 1934, as amended (the “Exchange Act”). These statements include statements about Xenia’s plans, objectives, strategies, financial performance and outlook, trends, the amount and timing of future cash distributions, anticipated timing to close a pending transaction, prospects or future events and involve known and unknown risks that are difficult to predict. As a result, our actual financial results, performance, achievements or prospects may differ materially from those expressed or implied by these forward-looking statements. In some cases, you can identify forward-looking statements by the use of words such as “may,” “could,” “expect,” “intend,” “plan,” “seek,” “anticipate,” “believe,” “estimate,” “guidance,” “predict,” “potential,” “continue,” “likely,” “will,” “would,” “illustrative” and variations of these terms and similar expressions, or the negative of these terms or similar expressions. Such forward-looking statements are necessarily based upon estimates and assumptions that, while considered reasonable by Xenia and its management based on their knowledge and understanding of the business and industry, are inherently uncertain. These statements are not guarantees of future performance, and stockholders should not place undue reliance on forward-looking statements. There are a number of risks, uncertainties and other important factors, many of which are beyond our control, that could cause our actual results to differ materially from the forward-looking statements contained in this Quarterly Report on Form 10-Q. Such risks, uncertainties and other important factors include, among others:  the risks, uncertainties and factors set forth in our filings with the U. S. Securities and Exchange Commission (the "SEC"), including our Annual Report on Form 10-K, as may be updated elsewhere in this report. and other Quarterly Reports on Form 10-Q that we have filed or will file with the SEC. business, financial and operating risks inherent to real estate investments and the lodging industry. seasonal and cyclical volatility in the lodging industry. adverse changes in specialized industries, such as the energy and/or technology industries that result in a sustained downturn of related businesses and corporate spending that may negatively impact our revenues and results of operations. macroeconomic and other factors beyond our control that can adversely affect and reduce demand for hotel rooms, food and beverage services, and/or meeting facilities. contraction in the global economy or low levels of economic growth. levels of spending in business and leisure segments as well as consumer confidence. declines in occupancy and average daily rate. fluctuations in the supply and demand for hotel rooms. changes in the competitive environment in the lodging industry, including due to consolidation of management companies, franchisors and online travel agencies, and changes in the markets where we own hotels. events beyond our control, such as war, terrorist or cyber-attacks, government shutdowns and closures, travel-related health concerns, and natural disasters. cyber incidents and information technology failures, including unauthorized access to our computer systems or our third-party management companies' or franchisors' computer systems. our reliance on third-party hotel management companies to operate and manage our hotels. our ability to maintain good relationships with our third-party hotel management companies and franchisors. our failure to maintain brand operating standards. our ability to maintain our brand licenses at our hotels. relationships with labor unions and changes in labor laws. loss of our senior management team or key personnel. our ability to identify and consummate acquisitions of additional hotels. our ability to integrate and successfully operate any hotel properties acquired in the future and the risks associated with these hotel properties. the impact of hotel renovations, repositioning, redevelopments and re-branding activities. our ability to access capital for renovations and acquisitions on terms and at times that are acceptable to us. the fixed cost nature of hotel ownership. our ability to service, restructure or refinance our debt. changes in interest rates and operating costs, including labor and service related costs. compliance with regulatory regimes and local laws. uninsured or under insured losses, including those relating to natural disasters, terrorism or cyber-attacks. changes in distribution channels, such as through internet travel intermediaries or websites that facilitate short-term rental of homes and apartments from owners. the amount of debt that we currently have or may incur in the future. provisions in our debt agreements that may restrict the operation of our business. our organizational and governance structure. our status as a real estate investment trust (a “REIT”). our taxable REIT subsidiary (“TRS”) lessee structure. the cost of compliance with and liabilities under environmental, health and safety laws. adverse litigation judgments or settlements. changes in real estate and zoning laws and increase in real property tax rates. changes in federal, state or local tax law, including legislative, administrative, regulatory or other actions affecting REITs. the impact of recent changes in U. S. tax laws and uncertainty as to how some of those laws may be applied. changes in governmental regulations or interpretations thereof. and estimates relating to our ability to make distributions to our stockholders in the future. These factors are not necessarily all of the important factors that could cause our actual financial results, performance, achievements or prospects to differ materially from those expressed in or implied by any of our forward-looking statements. Other unknown or unpredictable factors also could harm our results. All forward-looking statements attributable to us or persons acting on our behalf are expressly qualified in their entirety by the cautionary statements set forth above. Forward-looking statements speak only as of the date they are made, and we do not undertake or assume any obligation to update publicly any of these forward-looking statements to reflect actual results, new information or future events, changes in assumptions or changes in other factors affecting forward-looking statements, except to the extent required by applicable laws. If we update one or more forward-looking statements, no inference should be drawn that we will make additional updates with respect to those or other forward-looking statements. 25The following discussion and analysis should be read in conjunction with the Company’s Unaudited Condensed Consolidated Financial Statements and accompanying notes, which appear elsewhere in this Quarterly Report on Form 10-Q. Overview Xenia Hotels &amp; Resorts, Inc. ("we", "us", "our", "Xenia" or the "Company") is a self-advised and self-administered REIT that invests primarily in uniquely positioned luxury and upper upscale hotels and resorts in Top 25 lodging markets as well as key leisure destinations in the United States ("U. S. "). As of September 30, 2019, we owned 40 hotels, comprising 11,167 rooms, across 17 states. Our hotels are operated and/or licensed by industry leaders such as Marriott, Hyatt, Kimpton, Fairmont, Loews, and Hilton, as well as leading independent management companies. Basis of PresentationThe accompanying condensed consolidated financial statements include the accounts of the Company, the Operating Partnership, and XHR Holding. The Company's subsidiaries generally consist of limited liability companies, limited partnerships and the TRS. The effects of all inter-company transactions have been eliminated. Corporate costs directly associated with our principal executive offices, personnel and other administrative costs are reflected as general and administrative expenses on the condensed consolidated statements of operations and comprehensive income. Our Revenues and Expenses Our revenue is primarily derived from hotel operations, including rooms revenue, food and beverage revenue and other revenue, which consists of parking, other guest services and tenant leases, among other items. Our operating costs and expenses consist of the costs to provide hotel services, including rooms expense, food and beverage expense, management and franchise fees, and other direct and indirect operating expenses. Rooms expense includes housekeeping wages and associated payroll taxes, room supplies, laundry services and front desk costs. Food and beverage expense primarily includes the cost of food, beverages and associated labor. Other direct and indirect hotel expenses include labor and other costs associated with the other operating department revenue, as well as labor and other costs associated with general and administrative departments, sales and marketing, information technology and telecommunications, repairs and maintenance and utility costs. We enter into management agreements with independent, third-party management companies to operate our hotels. Under these agreements the management companies typically earn base and incentive management fees based on the levels of revenues and profitability of each individual hotel. Key Indicators of Operating PerformanceWe measure hotel results of operations and the operating performance of our business by evaluating financial and nonfinancial metrics such as Revenue Per Available Room ("RevPAR"). average daily rate ("ADR"). occupancy rate ("occupancy"). earnings before interest, income taxes, depreciation and amortization for real estate ("EBITDAre") and Adjusted EBITDAre ("Adjusted EBITDAre"). and funds from operations ("FFO") and Adjusted FFO ("Adjusted FFO"). We evaluate individual hotel and company-wide performance with comparisons to budgets, prior periods and competing properties. ADR, occupancy and RevPAR may be impacted by macroeconomic factors as well as regional and local economies and events. See "Non-GAAP Financial Measures" for further discussion of the Company's use, definitions and limitations of EBITDAre, Adjusted EBITDAre, FFO and Adjusted FFO and why management believes these financial measures are useful to investors. 26Results of OperationsOverviewThe U. S. lodging industry has historically exhibited a strong correlation to U. S. GDP, which grew at an annual rate of approximately 1. 9% as of the end of the third quarter of 2019, according to the U. S. Department of Commerce, which has slowed in comparison to growth of approximately 3. 5% during the third quarter 2018. The growth in GDP the first nine months of 2019 was primarily driven by consumer spending on goods and services, federal government spending, residential fixed investment, state and local government spending, and exports, which was partially offset by a reduction in private inventory investment, nonresidential fixed investment and imports. However, GDP growth in 2019 has been tempered by trade tensions and weaker global growth compared to 2018. The unemployment rate has remained below 5% during the nine months ended September 30, 2019. In addition to these macroeconomic factors, demand growth in the U. S. lodging industry slowed to 1. 8% during the third quarter of 2019, which was outpaced by supply growth of 2. 0%. These factors combined led to tepid growth in industry RevPAR of 0. 7% and 1. 0% for the three and nine months ended September 30, 2019, respectively, compared to 2018. Industry RevPAR growth for the three months ended September 30, 2019 was primarily driven by ADR growth of 0. 8%, offset by a decline in occupancy of 10 basis points, and RevPAR growth for the nine months ended September 30, 2019 was driven by a 1. 0% increase in ADR, per industry reports. Our total portfolio RevPAR, which includes the results of hotels sold or acquired for the period of ownership by the Company, increased 5. 4% to $164. 25 for the three months ended September 30, 2019 compared to $155. 88 for the three months ended September 30, 2018 and increased 4. 7% to $171. 85 for the nine months ended September 30, 2019 compared to $164. 13 for the nine months ended September 30, 2018. The increase in our total portfolio RevPAR for the three and nine months ended September 30, 2019 compared to the same periods in 2018 was driven by modest RevPAR increases in the overall U. S. lodging industry, and in our portfolio, but was also attributed to increased revenues following the completion of portfolio renovations in 2018 and changes in our portfolio composition attributed to transactions. Since the first quarter of 2018, we have acquired four luxury hotels and completed the disposition of three upscale hotels. In addition to increasing our total portfolio RevPAR for the three and nine months ended September 30, 2019, these transactions resulted in a change in the seasonality of our portfolio's earnings, as the hotels acquired generally have their highest demand during the second and first quarters, respectfully. During the three months ended September 30, 2019, strong rooms demand in July and August drove the RevPAR increase for the quarter, which was primarily attributed to strong transient room demand throughout our portfolio. This helped offset weaker group contributions, particularly in food and beverage revenues, which was a difficult comparison to a strong third quarter in 2018. In early September 2019, Hurricane Dorian disrupted operations at several of the Company's properties. The Company's hotels in Savannah, Georgia and Charleston, South Carolina were impacted by mandatory evacuations in these areas. Additionally, the Company's properties in Key West and Orlando, Florida experienced cancellations as a result of the storm. The Company estimates the impact was approximately $1 million to total revenues for the three and nine months ended September 30, 2019. Net income increased 14. 3% for the third quarter of 2019 compared to 2018, which was primarily contributed by our 36-comparable hotels (defined as hotels that the Company owned for the entirety of the three and nine month periods ended September 30, 2019 and 2018 (the "36-comparable")), which was driven by a 2. 9% increase in comparable hotel RevPAR, operating income of $2. 5 million contributed by the four acquisitions in 2018 and a $0. 5 million increase in income tax benefit compared to 2018. These increases were primarily offset by a reduction in operating income of $2. 5 million from the two dispositions that closed in the fourth quarter of 2018, and a $0. 4 million increase in interest expense due to the timing of debt transactions partially offset by a decrease in the weighted average interest rate of total debt outstanding as of September 30, 2019 compared to 2018. Net income decreased 57. 1% for the nine months ended September 30, 2019 compared to 2018, which was primarily attributed to the gain on sale from the disposition of Aston Waikiki Beach Hotel in March 2018, which totaled $42. 4 million, a reduction in operating income of $10. 6 million attributed to the three dispositions during 2018, an impairment charge of $14. 8 million for Marriott Chicago at Medical District/UIC in 2019, a $2. 1 million reduction in the gain on business interruption insurance for proceeds received in 2019 compared to 2018, and a $1. 5 million increase in income taxes due to higher taxable income and the effective tax rate in 2019 than 2018. These decreases were offset by a $10. 4 million increase contributed by our 36-comparable hotels, driven by a 2. 9% increase in RevPAR, operating income of $5. 1 million contributed by the four acquisitions in 2018, and a $1. 4 million decrease in interest expense. Adjusted EBITDAre attributable to common stock and unit holders for the three and nine months ended September 30, 2019 increased 3. 4% and 2. 7%, respectively, compared to 2018 and Adjusted FFO attributable to common stock and unit holders increased 3. 8% and 3. 0%, respectively, for the three and nine months ended September 30, 2019 compared to 2018. These increases during the three and nine months ended September 30, 2019 were primarily attributable to the net contribution from transactions and growth in operating income from our 36-comparable hotels. Refer to "Non-GAAP Financial Measures" for the definition of these financial measures, a description of how they are useful to investors as key supplemental measures of our 27operating performance and the reconciliation of these non-GAAP financial measures to net income attributable to common stock and unit holders. Operating Information Comparison The following table sets forth certain operating information for the three and nine months ended September 30, 2019 and 2018:RevenuesRevenues consists of rooms, food and beverage, and other revenues from our hotels, as follows (in thousands):Rooms revenues In the second half of 2018, we acquired four luxury full service hotels. Also in 2018, we sold three select service upscale hotels. These transactions, and the timing of such transactions, led to a change in our portfolio composition and the seasonality of our earnings as the hotels acquired generally have their highest demand during the second quarter of the year followed by the first, third and fourth quarters, respectfully. 28Rooms revenues increased by $11. 8 million, or 7. 5%, to $168. 7 million for the three months ended September 30, 2019 from $157. 0 million for the three months ended September 30, 2018. The following amounts are the primary drivers of the changes quarter-over-quarter:Excluding the amounts above, rooms revenues increased $4. 3 million or 2. 9%, for the remainder of our 36-comparable hotels, which was attributed to a 2. 9% increase in RevPAR in 2019 compared to 2018, driven by a 0. 9% increase in ADR and an increase in occupancy of 149 basis points. Rooms revenues increased by $28. 5 million, or 5. 8%, to $523. 9 million for the nine months ended September 30, 2019 from $495. 4 million for the nine months ended September 30, 2018. The following amounts are the primary drivers of the changes year-over-year:Excluding the amounts above, rooms revenues increased $13. 2 million, or 2. 9%, for the remainder of our 36-comparable hotels, which was attributed to a 2. 9% increase in RevPAR in 2019 compared to 2018, driven by a 1. 2% increase in ADR and an increase in occupancy of 125 basis points. Food and beverage revenues The increase in food and beverage revenues for the three and nine months ended September 30, 2019 compared to 2018 is largely driven by the timing of transaction activity during the last year and changes in portfolio composition. The four 2018 acquisitions are full service hotels that offer various restaurant venues and other food and beverage outlets, in addition to significantly larger meeting facilities and event space, all of which contribute higher food and beverage revenue compared to the three hotels sold during 2018, all of which were select service upscale hotels. Food and beverage revenues increased by $10. 6 million, or 15. 4%, to $79. 8 million for the three months ended September 30, 2019 from $69. 2 million for the three months ended September 30, 2018. The following amounts are the primary drivers of the changes quarter-over-quarter:Excluding the amounts above, food and beverage revenues decreased $1. 6 million, or 2. 3%, for the remainder of our 36-comparable hotels attributed to a difficult comparison to a strong third quarter in 2018. Food and beverage revenues increased by $40. 7 million, or 16. 8%, to $282. 7 million for the nine months ended September 30, 2019 from $242. 0 million for the nine months ended September 30, 2018. The following amounts are the primary drivers of the changes quarter-over-quarter:Excluding the amounts above, food and beverage revenues increased $2. 2 million, or 0. 9%, for the remainder of our 36-comparable hotels. Other revenues The increase in other revenues was also largely driven by the timing of transactions during 2018. The four 2018 acquisitions 29have more amenities, including spas, and in certain cases, resort and amenity fees compared to the three properties sold in 2018. Other revenues increased by $5. 5 million, or 37. 2%, to $20. 4 million for the three months ended September 30, 2019 from $14. 8 million for the three months ended September 30, 2018. The following amounts are the primary drivers of the changes quarter-over-quarter:Excluding the amounts above, other revenues increased $0. 8 million, or 5. 9%, for the remainder of our 36-comparable hotels, which was primarily due to increased resort and amenity fees. Other revenues increased by $15. 2 million, or 33. 6%, to $60. 3 million for the nine months ended September 30, 2019 from $45. 2 million for the nine months ended September 30, 2018. The following amounts are the primary drivers of the changes quarter-over-quarter:Excluding the amounts above, other revenues increased $2. 7 million, or 6. 5%, for the remainder of our 36-comparable hotels, which was primarily due to increased resort and amenity fees. Hotel Operating ExpensesHotel operating expenses consist of the following (in thousands):Total hotel operating expensesAs previously mentioned, our portfolio composition has changed from the beginning of 2018 resulting in higher food and beverage revenues as well as revenues from other ancillary business and attributed to higher fixed operating costs generally associated with luxury and upper upscale hotels and resorts. This has resulted in increases in rooms expense, food and beverage expense and other operating department costs consistent with the related revenue growth in these areas. Generally, hotel operating costs fluctuate based on various factors, including occupancy, labor costs, utilities and insurance costs. Total hotel operating expenses increased $24. 2 million, or 14. 8%, to $187. 2 million for the three months ended September 30, 2019 from $163. 0 million for the three months ended September 30, 2018. The following amounts are the primary drivers of changes year-over-year:Excluding the amounts above, hotel operating expenses increased $2. 6 million, or 1. 7%, for the remainder of our 36-comparable hotels, which was attributed to the increase in total revenues in 2019 compared to 2018. 30Total hotel operating expenses increased $73. 8 million, or 14. 6%, to $580. 1 million for the nine months ended September 30, 2019 from $506. 3 million for the nine months ended September 30, 2018. The following amounts are the primary drivers of changes year-over-year:Excluding the amounts above, hotel operating expenses increased $9. 5 million, or 2. 0%, for the remainder of our 36-comparable hotels, which was attributed to the increase in total revenues in 2019 compared to 2018. Corporate and Other ExpensesCorporate and other expenses consist of the following (in thousands):Depreciation and amortization Depreciation and amortization expense decreased $0. 2 million, or 0. 5%, to $39. 1 million for the three months ended September 30, 2019 from $39. 3 million for the three months ended September 30, 2018 and increased $2. 1 million, or 1. 8%, to $118. 8 million for the nine months ended September 30, 2019 from $116. 7 million for the nine months ended September 30, 2018. These changes were the result of the four 2018 acquisitions and over $108 million and $63 million of capital expenditures during 2018 and the nine months ended September 30, 2019, respectively. These increases were partially offset by a reduction in depreciation expense attributed to the three hotels in 2018 and due to fully depreciated assets during the comparable periods. Real estate taxes, personal property taxes and insurance Real estate taxes, personal property taxes and insurance expense increased $1. 7 million, or 14. 4%, to $13. 3 million for the three months ended September 30, 2019 from $11. 7 million for the three months ended September 30, 2018 and increased $3. 6 million, or 10. 3%, to $39. 0 million for the nine months ended September 30, 2019 from $35. 3 million for the nine months ended September 30, 2018. These increases were primarily attributed to a net increase from the four 2018 acquisitions, and annual increases in real estate taxes and insurance for the remainder of our 36-comparable hotels. These increases were offset by a reduction in expenses attributed to the three hotels sold in 2018 and real estate tax refunds received in 2018. 31Ground lease expenseGround lease expense decreased to $1. 1 million, or by 4. 4%, for the three months ended September 30, 2019 from $1. 1 million for the three months ended September 30, 2018 and decreased $0. 5 million, or 13. 3%, to $3. 3 million for the nine months ended September 30, 2019 from $3. 8 million for the nine months ended September 30, 2018, which was attributable to the disposition of Aston Waikiki Beach Hotel in March 2018. General and administrative expenses General and administrative expenses increased $0. 4 million, or 6. 2%, to $7. 4 million for the three months ended September 30, 2019 from $6. 9 million for the three months ended September 30, 2018 due to an increase in share-based compensation expense and other employee related costs compared to 2018 and increased $0. 1 million, or 0. 5%, to $23. 0 million for the nine months ended September 30, 2019 from $22. 9 million for the nine months ended September 30, 2018. Gain on business interruption insuranceDuring the nine months ended September 30, 2019, we recognized $0. 8 million of business interruption insurances proceeds for Hyatt Centric Key West Resort &amp; Spa as a result of Hurricane Irma, of which $0. 7 million of the proceeds related to lost income in the 2018, with the remaining $0. 1 million attributable to lost income from the first quarter of 2019. During the three months ended September 30, 2018, we recognized $0. 2 million of business interruption insurances proceeds related to business lost at Marriott Woodlands Waterway Hotel &amp; Convention Center from Hurricane Harvey, which impacted the hotel in the fourth quarter of 2017. During the nine months ended September 30, 2018, we recognized an additional $2. 6 million of business interruption insurances proceeds related to Hyatt Centric Key West Resort &amp; Spa as a result of Hurricane Irma, of which $1. 4 million of the proceeds related to lost income in the third and fourth quarters of 2017, with the remaining $1. 2 million attributable to lost income from the first quarter of 2018. Acquisition, terminated transaction and pre-opening expensesAcquisition, terminated transaction and pre-opening expenses increased to $0. 7 million for the three months ended September 30, 2019 and increased to $0. 9 million for the nine months ended September 30, 2019 from $8 thousand and $0. 2 million for the three and nine months ended September 30, 2018, respectively. Acquisition costs were related to non-recurring charges associated with a prior year acquisition and terminated transactions costs during the period. In December 2018, the Company acquired the Mandarin Oriental, Atlanta, which was rebranded as Waldorf Astoria Atlanta Buckhead immediately upon closing of the acquisition. These costs were incurred as part of the rebranding and management transition efforts, which were not eligible to be capitalized. Impairment and other lossesThe Company recorded an impairment charge of $14. 8 million for nine months ended September 30, 2019, which was attributed to Marriott Chicago at Medical District/UIC. The impairment was primarily the result of a projected future decline in operating profits attributable to demand trends, anticipated adverse changes in the hotel’s expense profile and the estimated hold period. The fair value was estimated after consideration of various valuation techniques, including discounted cash flows over the estimated hold period and values from market participants. Based on the fair value estimated by management, the Company recorded an impairment charge, which represented the carrying value in excess of estimated fair value. Refer to Notes 2 and 7 in the condensed consolidated financial statements included herein for further discussion. 32Results of Non-Operating Income and Expenses Non-operating income and expenses consist of the following (in thousands):Gain on sale of investment propertiesNo hotels were sold during the three and nine months ended September 30, 2019. The gain on sale of investment properties for the nine months ended September 30, 2018 was attributed to the sale of the Aston Waikiki Beach Hotel in March 2018. Interest expense Interest expense increased to $12. 3 million and decreased to $37. 3 million for the three and nine months ended September 30, 2019 from $11. 9 million and $38. 7 million for the three and nine months ended September 30, 2018, respectively. This was primarily due to the timing of debt transactions and a decrease in the weighted average interest rate of total debt outstanding as of September 30, 2019 compared to 2018. Loss on extinguishment of debtThe loss on extinguishment of debt for the nine months ended September 30, 2019 and 2018 was attributable to the write off of unamortized loan costs for the prepayment of one and five mortgage loans, respectively. Income tax benefit (expense)Income tax benefit increased $0. 5 million, or 23. 0%, to $2. 4 million for the three months ended September 30, 2019 from $2. 0 million for the three months ended September 30, 2018 and income tax expense increased $1. 5 million, or 18. 2%, to $9. 8 million for the nine months ended September 30, 2019 from $8. 3 million for the nine months ended September 30, 2018. The increase from prior year was primarily attributable to higher taxable income from the timing of the four 2018 acquisitions and the seasonality of earnings from such hotels, which is generally highest during the second and first quarters, respectfully, as well as an increase in the effective tax rate in 2019 compared to 2018. These increases were offset by a decrease in taxable income from the three dispositions during 2018. Because of the pattern of taxable income recognition through the year, income taxes generally increase through the middle of the third quarter and then are expected to decline during the fourth quarter of the year. Liquidity and Capital ResourcesWe expect to meet our short-term liquidity requirements from cash on hand, cash flow from operations, borrowings under our senior unsecured revolving credit facility, use of our unencumbered asset base, the ability to refinance or extend our maturing debt as it becomes due, and equity proceeds from the sale of our common stock. The objectives of our cash management policy are to maintain the availability of liquidity and minimize operational costs. Further, we have an investment policy that is focused on the preservation of capital and maximizing the return on new and existing investments. On a long-term basis, our objectives are to maximize revenue and profits generated by our existing properties and acquired hotels, to further enhance the value of our portfolio and produce an attractive current yield, as well as to generate sustainable and predictable cash flow from our operations to distribute to our stockholders. To the extent we are able to successfully improve the performance of our portfolio, we believe this will result in increased operating cash flows. Additionally, we may 33meet our long-term liquidity requirements through additional borrowings, the issuance of equity and debt securities, and/or proceeds from the sales of hotels. In March 2018, the Company entered into an "At-the-Market" ("ATM") program pursuant to an Equity Distribution Agreement ("ATM Agreement") with Wells Fargo Securities, LLC, Robert W. Baird &amp; Co. Incorporated, Jefferies LLC, KeyBanc Capital Markets Inc. and Raymond James &amp; Associates, Inc. In accordance with the terms of the ATM Agreement, the Company may from time to time offer and sell shares of its common stock having an aggregate offering price of up to $200 million. No shares were sold under the ATM Agreement during the three and nine months ended September 30, 2019. During the three and nine months ended September 30, 2018, the Company received gross proceeds</t>
  </si>
  <si>
    <t>XHR</t>
  </si>
  <si>
    <t>Xenia Hotels &amp; Resorts, Inc.</t>
  </si>
  <si>
    <t>1616707</t>
  </si>
  <si>
    <t>Management's DISCUSSION AND ANALYSIS OF FINANCIAL CONDITION AND RESULTS OF OPERATIONSThe following discussion of our financial condition and results of operations should be read in conjunction with the consolidated and condensed financial statements and the notes thereto included elsewhere in this Quarterly Report on Form 10-Q and our audited consolidated financial statements and related notes included in our Annual Report on Form 10-K for the year ended December 31, 2018. This discussion contains forward-looking statements that involve risks and uncertainties. As a result of many factors, such as those included in the Special Note Regarding Forward Looking Statements and in Part II, Item 1A, Risk Factors, of this Quarterly Report on Form 10-Q and in our Annual Report on Form 10-K for the year ended December 31, 2018, our actual results may differ materially from those anticipated in these forward-looking statements. The following discussion includes financial information prepared in accordance with generally accepted accounting principles ("GAAP"), as well as certain adjusted or non-GAAP financial measures such as Adjusted EBITDA, non-GAAP diluted net loss per share and free cash flow. Generally, a non-GAAP financial measure is a numerical measure of financial performance, financial position or cash flows that excludes (or includes) amounts that are included in (or excluded from) the most directly comparable measure calculated and presented in accordance with GAAP. Management believes the use of these non-GAAP measures on a consolidated and reportable segment basis assists investors in understanding the ongoing operating performance of our business by presenting comparable financial results between periods. For more information on these non-GAAP financial measures, including reconciliations to the most directly comparable GAAP financial measures, see "Non-GAAP Financial Measures" below. Unless the context requires otherwise, references in this Quarterly Report on Form 10-Q to "Wayfair," "the Company," "we," "us" or "our" refer to Wayfair Inc. and its consolidated subsidiaries. OverviewWe are one of the world's largest online destinations for the home. Through our e-commerce business model, we offer visually inspired browsing, compelling merchandising, easy product discovery and attractive prices for over fourteen million products from over 11,000 suppliers. Because of the large market opportunity we see in front of us, we are currently investing across our business, including investments to expand our international business, to build our proprietary logistics network and to continue developing various product categories. Our operating and reportable segments are U. S. and International. The following table presents Direct Retail and Other net revenues attributable to the Company’s reportable segments for the periods presented (in thousands):For more information on our segments, see Note 10, Segment and Geographic Information, included in Part I, Item 1, Unaudited Consolidated and Condensed Financial Statements, of this Quarterly Report on Form 10-Q. 27Key Financial and Operating MetricsWe measure our business using both financial and operating metrics. Our free cash flow metric is measured on a consolidated basis. Our net revenue and Adjusted EBITDA metrics are measured on a consolidated and segment basis. See Note 10, Segment and Geographic Information, included in Part I, Item 1, Unaudited Consolidated and Condensed Financial Statements, of this Quarterly Report on Form 10-Q. All other key financial and operating metrics are derived and reported from our Direct Retail sales, which includes sales generated primarily through our five distinct sites. These metrics do not include net revenue derived from the websites operated by our retail partners and our media solutions business. We do not have access to certain customer level information on net revenue derived through our retail partners and therefore cannot measure or disclose it. Non-GAAP Financial MeasuresAdjusted EBITDATo provide investors with additional information regarding our financial results, we have disclosed here and elsewhere in this Quarterly Report on Form 10-Q Adjusted EBITDA, a non-GAAP financial measure that we calculate as income (loss) before depreciation and amortization, equity-based compensation and related taxes, interest and other income and expense, provision for income taxes, and non-recurring items. We have provided a reconciliation below of Adjusted EBITDA to net loss, the most directly comparable GAAP financial measure. We have included Adjusted EBITDA in this Quarterly Report on Form 10-Q because it is a key measure used by our management and board of directors to evaluate our operating performance, generate future operating plans, and make strategic decisions regarding the allocation of capital. In particular, the exclusion of certain expenses in calculating Adjusted EBITDA facilitates operating performance comparisons on a period-to-period basis. Accordingly, we believe that Adjusted EBITDA provides useful information to investors and others in understanding and evaluating our operating results in the same manner as our management and board of directors. 28Adjusted EBITDA has limitations as an analytical tool, and you should not consider it in isolation or as a substitute for analysis of our results as reported under GAAP. Some of these limitations are: Because of these limitations, you should consider Adjusted EBITDA alongside other financial performance measures, including various cash flow metrics, net loss and our other GAAP results. The following table reflects the reconciliation of net loss to Adjusted EBITDA for each of the periods indicated (in thousands): Free Cash FlowTo provide investors with additional information regarding our financial results, we have also disclosed here and elsewhere in this Quarterly Report on Form 10-Q free cash flow, a non-GAAP financial measure that we calculate as net cash provided by (used in) operating activities less net cash used to purchase property and equipment and site and software development costs. We have provided a reconciliation below of free cash flow to net cash provided by (used in) operating activities, the most directly comparable GAAP financial measure. We have included free cash flow in this Quarterly Report on Form 10-Q because it is an important indicator of our business performance as it measures the amount of cash we generate. Accordingly, we believe that free cash flow provides useful information to investors and others in understanding and evaluating our operating results in the same manner as our management. Free cash flow has limitations as an analytical tool because it omits certain components of the cash flow statement and does not represent the residual cash flow available for discretionary expenditures. Further, other companies, including companies in our industry, may calculate free cash flow differently. Accordingly, you should not consider free cash flow in isolation or as a substitute for analysis of our results as reported under GAAP. Because of these limitations, you should consider free cash flow alongside other financial performance measures, including net cash provided by (used in) operating activities, capital expenditures and our other GAAP results. 29The following table presents a reconciliation of free cash flow to net cash used in operating activities for each of the periods indicated (in thousands):Key Operating Metrics (Direct Retail)Active CustomersAs of the last date of each reported period, we determine our number of active customers by counting the total number of individual customers who have purchased at least once directly from our sites during the preceding twelve-month period. The change in active customers in a reported period captures both the inflow of new customers as well as the outflow of existing customers who have not made a purchase in the last twelve months. We view the number of active customers as a key indicator of our growth. LTM Net Revenue Per Active CustomerWe define LTM net revenue per active customer as our total net revenue derived from Direct Retail sales in the last twelve months divided by our total number of active customers for the same preceding twelve-month period. We view LTM net revenue per active customer as a key indicator of our customers' purchasing patterns, including their initial and repeat purchase behavior. Orders DeliveredWe define orders delivered as the total Direct Retail orders delivered in any period, inclusive of orders that may eventually be returned. As we ship a large volume of packages through multiple carriers, actual delivery dates may not always be available, and as such we estimate delivery dates based on historical data. We recognize net revenue when an order is delivered and therefore orders delivered, together with average order value, is an indicator of the net revenue we expect to recognize in a given period. We view orders delivered as a key indicator of our growth. Average Order ValueWe define average order value as total Direct Retail net revenue in a given period divided by the orders delivered in that period. We view average order value as a key indicator of the mix of products on our sites, the mix of offers and promotions and the purchasing behavior of our customers. Factors Affecting our PerformanceWe believe that our performance and future success depend on a number of factors that present significant opportunities for us but also pose risks and challenges, including those discussed in Part II, Item 1A, Risk Factors, of this Quarterly Report on Form 10-Q and in our Annual Report on Form 10-K for the year ended December 31, 2018. Components of Our Results of OperationsNet RevenueNet revenue consists primarily of sales of product from our sites and through the websites of our online retail partners and includes related shipping fees. We deduct cash discounts, allowances and estimated returns from gross revenue to determine net revenue. We recognize product revenue upon delivery to our customers. Net revenue is primarily driven by growth of new and active customers and the frequency with which customers purchase. The products offered on our sites are fulfilled with product we ship to our customers directly from our suppliers and, increasingly, from our CastleGate warehouses. We also generate net revenue through third-party advertisers that pay us based on the number of advertisement related clicks, actions, or impressions for advertisements placed on our sites. Net revenue earned under these arrangements is included in net revenue and net revenue through our third-party advertisers is recognized in the period in which the click, action or impression occurs. This revenue has not been material to date. 30Cost of Goods SoldCost of goods sold consists of the cost of product sold to customers, shipping and handling costs and shipping supplies and fulfillment costs. Fulfillment costs include costs incurred in operating and staffing fulfillment centers, such as costs attributed to receiving, inspecting, picking, packaging and preparing customer orders for shipment. Cost of goods sold also includes direct and indirect labor costs, including equity-based compensation, for fulfillment center oversight, including payroll and related benefit costs. The increase in cost of goods sold is primarily driven by growth in orders delivered, the mix of the product available for sale on our sites and transportation costs related to delivering orders to our customers. We earn rebates on our incentive programs with our suppliers. These rebates are earned upon shipment of goods. Amounts due from suppliers as a result of these rebate programs are included as a receivable and are reflected as a reduction of cost of goods sold. We also perform logistics services for suppliers through our CastleGate solution, which are earned upon completion of preparing customer orders for shipments and are reflected as a reduction in costs of goods sold on the consolidated and condensed statements of operations. We expect cost of goods sold expenses to remain relatively stable as a percentage of net revenue but some fluctuations are expected due to the wide variety of products we sell. Customer Service and Merchant FeesCustomer service and merchant fees consist of labor-related costs, including equity-based compensation, of our employees involved in customer service activities and merchant processing fees associated with customer payments made by credit cards and debit cards. Increases in our customer service and merchant fees are driven by the growth in our revenue and are expected to remain relatively consistent as a percentage of revenue. We expect customer service and merchant fees expenses to remain relatively stable as a percentage of net revenue. AdvertisingAdvertising consists of direct response performance marketing costs, such as display advertising, paid search advertising, social media advertising, search engine optimization, comparison shopping engine advertising, television advertising, direct mail, catalog and print advertising. We expect advertising expense to continue to increase but decrease as a percentage of net revenue over time due to our increasing base of repeat customers. Selling, operations, technology and general and administrativeSelling, operations, technology, general and administrative expenses primarily include labor-related costs, including equity-based compensation, of our operations group, which includes our supply chain and logistics team, our technology team, which builds and supports our sites, category managers, buyers, site merchandisers, merchants, marketers and the team who executes our advertising strategy, and our corporate general and administrative team, which includes human resources, finance and accounting personnel. Also included are administrative and professional service fees including audit and legal fees, insurance and other corporate expenses, including depreciation and rent. We expect selling, operations, technology, general and administrative expenses will continue to increase as we grow our net revenue and operations. Interest Expense, NetInterest expense, net consists primarily of interest expense in connection with our convertible notes and lease financing obligations. Interest expense is offset by interest earned on cash, cash equivalents and short- and long-term investments held by us. Other Income, NetOther income, net consists primarily of foreign currency losses or gains. 31Results of Consolidated Operations (in thousands)Comparison of the three months ended September 30, 2019 and 2018 Net revenue In the three months ended September 30, 2019, net revenue increased by $599. 8 million, or 35. 2% compared to the same period in 2018, primarily as a result of an increase in Direct Retail net revenue. In the three months ended September 30, 2019, Direct Retail net revenue increased by $607. 2 million, or 35. 9% compared to the same period in 2018, primarily due to sales to a larger customer base, as the number of active customers increased 37. 6% as of September 30, 2019 compared to September 30, 2018. Additionally, LTM net revenue per active customer increased 1. 4% as of September 30, 2019 compared to September 30, 2018. The $7. 4 million or 56. 0% decrease in Other revenue in the three months ended September 30, 2019 as compared to the same period in 2018 was primarily due to decreased sales through our retail partners, as we continue to focus more on our Direct Retail business over time. Cost of goods sold In the three months ended September 30, 2019, cost of goods sold increased by $452. 7 million, or 34. 5%, compared to the same period in 2018. Of the increase in cost of goods sold, $374. 8 million was due to the increase in products sold to our larger customer base. In addition, shipping and fulfillment costs increased $77. 9 million as a result of the increase in products sold during the period. Cost of goods sold as a percentage of net revenue decreased in the three months ended September 30, 2019 compared to the same period in 2018 as a result of the mix of the products sold. 32Operating expenses  (1) Includes equity-based compensation and related taxes as follows:  The following table summarizes operating expenses as a percentage of net revenue, excluding equity-based compensation and related taxes:Excluding the impact of equity-based compensation and related taxes, customer service costs and merchant processing fees increased by $23. 8 million in the three months ended September 30, 2019 compared to the same period in 2018, primarily due to the increase in net revenue during the three months ended September 30, 2019. Our advertising expenses increased by $79. 3 million in the three months ended September 30, 2019 compared to the same period in 2018, primarily as a result of an increase in online and television advertising. Advertising was relatively consistent as a percentage of net revenue in the three months ended September 30, 2019 compared to the same period in 2018. Excluding the impact of equity-based compensation and related taxes, selling, operations, technology, general and administrative expense increased by $130. 3 million in the three months ended September 30, 2019 compared to the same period in 2018. As our revenue continues to grow, we have invested in headcount in both operations and technology to continue to deliver a great experience for our customers. The increase in selling, operations, technology, general and administrative expense was primarily attributable to personnel costs, rent, information technology, and depreciation and amortization. 33Comparison of the nine months ended September 30, 2019 and 2018 Net revenue In the nine months ended September 30, 2019, net revenue increased by $1,828. 4 million, or 38. 4% compared to the same period in 2018, primarily as a result of an increase in Direct Retail net revenue. In the nine months ended September 30, 2019, Direct Retail net revenue increased by $1,840. 4 million, or 39. 0% compared to the same period in 2018, primarily due to sales to a larger customer base, as the number of active customers increased 37. 6% as of September 30, 2019 compared to September 30, 2018. Additionally, LTM net revenue per active customer increased 1. 4% as of September 30, 2019 compared to September 30, 2018. The $12. 0 million or 27. 9% decrease in Other revenue in the nine months ended September 30, 2019 as compared to the same period in 2018 was primarily due to decreased sales through our retail partners, as we continue to focus more on our Direct Retail business over time. Cost of goods sold In the nine months ended September 30, 2019, cost of goods sold increased by $1,360. 0 million, or 37. 1%, compared to the same period in 2018. Of the increase in cost of goods sold, $1,108. 1 million was due to the increase in products sold to our larger customer base. In addition, shipping and fulfillment costs increased $251. 9 million as a result of the increase in products sold during the period. Cost of goods sold as a percentage of net revenue decreased in the nine months ended September 30, 2019 compared to the same period in 2018 as a result of changes in the mix of the products sold. Operating expenses  (1) Includes equity-based compensation and related taxes as follows:  34The following table summarizes operating expenses as a percentage of net revenue, excluding equity-based compensation and related taxes:Excluding the impact of equity-based compensation and related taxes, customer service costs and merchant processing fees increased by $70. 9 million in the nine months ended September 30, 2019 compared to the same period in 2018, primarily due to the increase in net revenue during the nine months ended September 30, 2019. Our advertising expenses increased by $243. 2 million in the nine months ended September 30, 2019 compared to the same period in 2018, primarily as a result of an increase in online and television advertising. Advertising increased as a percentage of net revenue in the nine months ended September 30, 2019 compared to the same period in 2018. The increase was primarily attributable to increased investment to generate future new customer growth, partially offset by ongoing leverage due to our increasing mix of orders from repeat customers. Excluding the impact of equity-based compensation and related taxes, selling, operations, technology, general and administrative expense increased by $358. 1 million in the nine months ended September 30, 2019 compared to the same period in 2018. As our revenue continues to grow, we have invested in headcount in both operations and technology to continue to deliver a great experience for our customers. The increase in selling, operations, technology, general and administrative expense was primarily attributable to personnel costs, rent, information technology, and depreciation and amortization. Liquidity and Capital Resources Sources of Liquidity  Historical Cash Flows At September 30, 2019, our principal source of liquidity was cash and cash equivalents and short- and long-term investments totaling $1,301. 4 million, which includes $935. 1 million of net proceeds from the issuance of our 2019 Notes in August 2019, partially offset by $145. 7 million in premiums paid at the same time for separate capped call transactions. We believe that our existing cash and cash equivalents and investments, together with cash generated from operations and the cash available under our revolving credit facility, will be sufficient to meet our anticipated cash needs for at least the foreseeable future. However, our liquidity assumptions may prove to be incorrect, and we could exhaust our available financial resources sooner than we currently expect. In addition, we may elect to raise additional funds at any time through equity, equity linked or debt financing arrangements. 35Capital expenditures were 3. 3% of net revenue for the year ended December 31, 2018, and related primarily to our ongoing investments in our technology infrastructure, and equipment purchases and improvements for leased warehouses within our expanding supply chain network. Capital expenditures were 4. 5% of net revenue for the quarter ended September 30, 2019. For the three months ending December 31, 2019, we expect capital expenditures to be approximately 4. 0% to 5. 0% of net revenue as we continue to build out our logistics network. Our future capital requirements and the adequacy of available funds will depend on many factors, including those described herein and in our other filings with the SEC, including those set forth under in Part II, Item 1A, Risk Factors, of this Quarterly Report on Form 10-Q and in our Annual Report on Form 10-K for the year ended December 31, 2018. We may not be able to secure additional financing to meet our operating requirements on acceptable terms, or at all. Operating ActivitiesCash flows in connection with operating activities consisted of net loss adjusted for certain non-cash items including depreciation and amortization, equity-based compensation, and certain other non-cash expenses, as well as the effect of changes in working capital and other activities. Operating cash flows can be volatile and are sensitive to many factors, including changes in working capital and our net loss. Cash used in operating activities in the nine months ended September 30, 2019 was $160. 5 million and was driven primarily by a net loss of $654. 4 million and other non-cash items of $1. 6 million, partially offset by cash provided by operating assets and liabilities of $158. 6 million, the net impact of certain non-cash items including equity based compensation of $162. 0 million, depreciation and amortization expense of $134. 2 million, and amortization of discount and issuance costs related to our convertible notes of $40. 7 million. Cash provided by operating activities in the nine months ended September 30, 2018 was $42. 3 million and was driven primarily by cash provided by operating assets and liabilities of $213. 1 million and the net impact of certain non-cash items including depreciation and amortization expense of $87. 4 million, equity based compensation of $88. 1 million, amortization of discount and issuance costs related to our convertible notes of $13. 7 million and other non-cash items of $0. 2 million, partially offset by net loss of $360. 2 million. Investing ActivitiesOur primary investing activities consisted of purchases of property and equipment, particularly purchases of servers and networking equipment, investment in our sites and software development, purchases and disposal of short-term and long-term investments, and leasehold improvements for our facilities. Cash used in investing activities in the nine months ended September 30, 2019 was $179. 2 million and was primarily driven by purchases of property and equipment of $184. 0 million and site, software development costs of $94. 7 million and other investing activities of $16. 0 million, partially offset by a net increase in the maturity of short-term investments of $115. 5 million. Cash used in investing activities in the nine months ended September 30, 2018 was $110. 7 million and was primarily driven by purchase of property and equipment of $110. 5 million and site, software development costs of $45. 8 million, and other investing activities of $0. 4 million, partially offset by net increase in the maturity of short-term investments of $46. 0 million. Financing ActivitiesCash provided by financing activities in the nine months ended September 30, 2019 was $787. 2 million and was primarily due to $935. 1 million of net proceeds from the issuance of our 2019 Notes and $0. 1 million net proceeds from exercise of stock options, partially offset by $145. 7 million in premiums paid for separate capped call transactions, $0. 8 million of deferred finance costs, and $1. 5 million statutory minimum taxes paid related to net share settlements of equity awards. Cash used in financing activities in the nine months ended September 30, 2018 was $1. 0 million and was primarily due to $1. 1 million statutory minimum taxes paid related to net share settlements of equity awards, partially offset by $0. 1 million net proceeds from exercise of stock options. Stock Repurchase ProgramOn February 22, 2018, we announced that our board of directors authorized the repurchase of up to $200 million of our Class A common stock. This repurchase program has no expiration but may be suspended or terminated by the board of directors at any time. Under the repurchase program, we are authorized to repurchase, from time to time, outstanding shares of 36Class A common stock in the open market, through privately negotiated transactions, or otherwise, including pursuant to a Rule 10b5-1 plan. The actual timing, number and value of shares repurchased will be determined by the Company in its discretion and will depend on a number of factors, including market conditions, applicable legal requirements, our capital needs and whether there is a better alternative use of capital. We have no obligation to repurchase any amount of Class A common stock under the program. Credit Agreement and Convertible NotesFor information regarding our credit agreement and convertible notes, see Note 13, Credit Agreement, and Note 14, Convertible Debt, respectively, included in Part I, Item 1, Unaudited Consolidated and Condensed Financial Statements, of this Quarterly Report on Form 10-Q. As disclosed in Note 14, Convertible Debt, included in Part I, Item 1, Unaudited Consolidated and Condensed Financial Statements, of this Quarterly Report on Form 10-Q, the conditional conversion feature of the 2017 Notes was triggered as of March 31, 2019 and June 30, 2019, and as a result the 2017 Notes became convertible at the option of the holders, in whole or in part, during the second quarter and third quarter of 2019, but are not convertible during the fourth quarter of 2019 pursuant to the last reported sale price condition. The conditional conversion feature of the 2018 Notes was triggered as of March 31, 2019, and as a result the 2018 Notes became convertible at the option of the holders, in whole or in part, during the second quarter of 2019, but were not convertible during the third quarter of 2019 and are not convertible during the fourth quarter of 2019 pursuant to the last reported sale price condition. Whether the 2017 Notes, the 2018 Notes, and 2019 Notes will be convertible in future quarters will depend on the satisfaction of the applicable last reported sales price condition or another conversion condition in the future. If one or more holders elect to convert their 2017 Notes, 2018 Notes, or 2019 Notes at a time when any such notes are convertible, unless we elect to satisfy our conversion obligation by delivering solely shares of our Class A common stock (other than paying cash in lieu of delivering any fractional share), we would be required to settle a portion or all of our conversion obligation through the payment of cash, which could adversely affect our liquidity. From October 1, 2019 through the date of this filing, none of the 2017 Notes, 2018 Notes or 2019 Notes has been converted. Off-Balance Sheet ArrangementsWe do not engage in any off-balance sheet activities. We do not have any off-balance sheet interest in variable interest entities, which include special purpose entities and other structured finance entities. Contractual ObligationsThere have been no material changes to our contractual obligations and estimates as compared to the contractual obligations described in Contractual Obligations included in Part II, Item 7, Management’s Discussion and Analysis of Financial Condition and Results of Operations, of the Company’s Annual Report on Form 10-K for the year ended December 31, 2018, except as disclosed in Note 7, Commitments and Contingencies, included in Part I, Item 1, Unaudited Consolidated and Condensed Financial Statements, of this Quarterly Report on Form 10-Q. Critical Accounting PoliciesOur financial statements are prepared in accordance with accounting principles generally accepted in the U. S. The preparation of our financial statements and related disclosures requires us to make estimates, assumptions and judgments that affect the reported amount of assets, liabilities, net revenue, costs and expenses and related disclosures. We believe that the estimates, assumptions and judgments involved in the accounting policies described below have the greatest potential impact on our financial statements and, therefore, we consider these to be our critical accounting policies. Accordingly, we evaluate our estimates and assumptions on an ongoing basis. Our actual results may differ from these estimates under different assumptions and conditions. There have been no material changes to our critical accounting policies and estimates as compared to the critical accounting policies and estimates described in Note 2, Summary of Significant Accounting Policies, included in Part II, Item 8, Financial Statements and Supplementary Data, of the Company’s Annual Report on Form 10-K for the year ended December 31, 2018, except as disclosed in Note 2, Summary of Significant Accounting Policies - Leases, included in Part I, Item 1, Unaudited Consolidated and Condensed Financial Statements, of this Quarterly Report on Form 10-Q. Recent Accounting Pronouncements For information about recent accounting pronouncements, see Note 16, Recent Accounting Pronouncements, included in Part I, Item 1, Unaudited Consolidated and Condensed Financial Statements, of this Quarterly Report on Form 10-Q. 37</t>
  </si>
  <si>
    <t>W</t>
  </si>
  <si>
    <t>Wayfair Inc.</t>
  </si>
  <si>
    <t>1617977</t>
  </si>
  <si>
    <t>1633931</t>
  </si>
  <si>
    <t>Management's DISCUSSION AND ANALYSIS OF FINANCIAL CONDITION AND RESULTS OF OPERATIONSOVERVIEW TopBuild, headquartered in Daytona Beach, Florida, is a leading installer and distributor of insulation and other building products to the U. S. construction industry. We trade on the NYSE under the ticker symbol “BLD. ” We operate in two segments:  Installation (TruTeam) and Distribution (Service Partners). Our Installation segment installs insulation and other building products nationwide through our TruTeam contractor services business, which, as of September 30, 2019, had close to 200 branches located in 40 states. We install various insulation applications, including fiberglass batts and rolls, blown-in loose fill fiberglass, blown-in loose fill cellulose, and polyurethane spray foam. Additionally, we install other building products including rain gutters, glass and windows, fire proofing, garage doors, shower enclosures, and closet shelving. We handle every stage of the installation process, including procurement supplied by leading manufacturers, project scheduling and logistics, multi-phase professional installation, and installation quality assurance. Our Distribution segment sells and distributes insulation and other building products, including rain gutters, fireplaces, closet shelving, and roofing materials through our Service Partners business, which, as of September 30, 2019, had approximately 75 branches located in 32 states. Our Service Partners customer base consists of thousands of insulation contractors of all sizes, gutter contractors, weatherization contractors, other contractors, dealers, metal building erectors, and modular home builders. We believe that having both TruTeam and Service Partners provides us with a number of distinct competitive advantages. First, the combined buying power of our two business segments, along with our national scale, strengthens our ties to the major manufacturers of insulation and other building products. This helps to ensure we are buying competitively and ensures the availability of supply to our local branches and distribution centers. The overall effect is driving efficiencies through our supply chain. Second, being a leader in both installation and distribution allows us to more effectively reach a broader set of builder customers, regardless of their size or geographic location in the U. S. , and leverage housing growth wherever it occurs. Third, during industry downturns, many insulation contractors who buy directly from manufacturers during industry peaks return to purchasing through distributors. As a result, this helps to reduce our exposure to cyclical swings in our business. For additional details pertaining to our operating results by segment, see Note 6 – Segment Information to our unaudited condensed consolidated financial statements contained in Part I, Item 1 of this Quarterly Report, which is incorporated herein by reference. 26. THIRD QUARTER 2019 VERSUS THIRD QUARTER 2018 The following discussion and analysis contains forward-looking statements and should be read in conjunction with the unaudited condensed consolidated financial statements, the notes thereto, and the section entitled “Forward-Looking Statements” included in this Quarterly Report. The following table sets forth our net sales, gross profit, operating profit, and margins, as reported in our condensed consolidated statements of operations, in thousands:  Sales and Operations Net sales increased 5. 4 percent for the three months ended September 30, 2019, from the comparable period of 2018. The increase was primarily driven by increased selling prices and increased sales volume in our commercial markets. Gross profit margins were 26. 3 percent and 25. 0 percent for the three months ended September 30, 2019 and 2018, respectively. Gross profit margin improved primarily due to increased selling prices, operational efficiencies, and synergies from the USI acquisition, partially offset by higher material costs. Selling, general, and administrative expense, as a percent of sales, was 14. 5 percent and 14. 8 percent for the three months ended September 30, 2019 and 2018, respectively. Decreased selling, general, and administrative expense as a percent of sales was primarily the result of lower acquisition and closure costs related to the USI acquisition. Operating margins were 11. 8 percent and 10. 2 percent for the three months ended September 30, 2019 and 2018, respectively. The increase in operating margins was due to increased selling prices, increased sales volume, operational efficiencies, synergies from the USI acquisition, and lower acquisition and closure costs related to the USI acquisition, partially offset by higher material costs. 27. Business Segment Results The following table sets forth our net sales and operating profit margins by business segment, in thousands:  Installation Sales Sales in the Installation segment increased $33. 9 million, or 7. 3 percent, for the three months ended September 30, 2019, as compared to the same period in 2018. Sales increased 3. 8 percent due to volume and 3. 0 percent due to increased selling prices. Operating margins Operating margins in the Installation segment were 14. 0 percent and 13. 1 percent for the three months ended September 30, 2019 and 2018, respectively. The increase in operating margins was due to increased selling prices, increased sales volume, operational efficiencies, and synergies from the USI acquisition, partially offset by higher material costs. Distribution Sales Sales in the Distribution segment increased $8. 0 million, or 3. 8 percent, for the three months ended September 30, 2019, as compared to the same period in 2018. Sales increased 4. 4 percent due to increased selling prices and decreased 0. 7 percent due to volume. Volume decreased primarily due to deliberate decisions with respect to prices and volume, as well as the decision to exit some low margin business. Operating margins Operating margins in the Distribution segment were 10. 6 percent and 9. 0 percent for the three months ended September 30, 2019 and 2018, respectively. The increase in operating margins was due to increased selling prices and operational efficiencies, partially offset by higher material costs. 28. OTHER ITEMS Other expense, net Other expense, net, which primarily consisted of interest expense, was $8. 9 million and $9. 2 million for the three months ended September 30, 2019 and 2018, respectively. Income tax expense Income tax expense was $16. 6 million, an effective tax rate of 23. 2 percent, for the three months ended September 30, 2019, compared to $14. 4 million, an effective tax rate of 25. 2 percent, for the comparable period in 2018. The lower 2019 effective tax rate was due to a larger benefit related to share-based compensation and a favorable return to accrual adjustment, partially offset by changes in state tax rates. FIRST NINE MONTHS 2019 VERSUS FIRST NINE MONTHS 2018 The following table sets forth our net sales, gross profit, operating profit, and margins, as reported in our condensedconsolidated statements of operations, in thousands:  Sales and Operations Net sales increased 12. 4 percent for the nine months ended September 30, 2019, from the comparable period of 2018. The increase was primarily driven by our USI acquisition and increased selling prices. Gross profit margins were 26. 0 percent and 24. 0 percent for the nine months ended September 30, 2019 and 2018, respectively. Gross profit margin improved primarily due to increased selling prices, higher sales growth in our Installation segment vs. Distribution segment, operational efficiencies, and synergies from the USI acquisition, partially offset by higher material costs. Selling, general, and administrative expense as a percent of sales, was 15. 1 percent and 15. 7 percent for the nine months ended September 30, 2019 and 2018, respectively. Decreased selling, general, and administrative expense as a percent of sales was primarily the result of lower acquisition and closure costs related to the USI acquisition. 29. Operating margins were 10. 9 percent and 8. 2 percent for the nine months ended September 30, 2019 and 2018, respectively. The increase in operating margins related to increased selling prices, increased sales volume, operational efficiencies, synergies from the USI acquisition, and lower acquisition and closure costs related to the USI acquisition, partially offset by higher material costs. Business Segment Results The following table sets forth our net sales and operating profit margins by business segment, in thousands:  Installation Sales Sales in the Installation segment increased $207. 4 million, or 17. 0 percent, for the nine months ended September 30, 2019, compared to the same period in 2018. Sales increased 9. 5 percent from acquired branches, 4. 3 percent due to increased selling prices and 3. 1 percent due to volume. Operating margins Operating margins in the Installation segment were 13. 2 percent and 11. 4 percent for the nine months ended September 30, 2019 and 2018, respectively. The increase in operating margins was due to increased selling prices, increased sales volume, operational efficiencies, and synergies from the USI acquisition, partially offset by higher material costs. Distribution Sales Sales in the Distribution segment increased $32. 6 million, or 5. 4 percent, for the nine months ended September 30, 2019, compared to the same period in 2018. Sales increased 1. 8 percent from acquired branches, 5. 4 percent due to increased selling prices and decreased 1. 8 percent due to volume. Volume decreased primarily due to deliberate decisions with respect to prices and volume, as well as the decision to exit some low margin business. 30. Operating margins Operating margins in the Distribution segment were 10. 2 percent and 9. 4 percent for the nine months ended September 30, 2019 and 2018, respectively. The increase in operating margins was due to increased selling prices and operational efficiencies, partially offset by higher material costs. OTHER ITEMS Other expense, net Other expense, net, which primarily consisted of interest expense, was $27. 2 million and $18. 7 million for the nine months ended September 30, 2019 and 2018, respectively. The increase in other expense, net for the nine months ended September 30, 2019, primarily related to the issuance of our $400. 0 million Senior Notes and our borrowing of the $100. 0 million delayed draw term loan to fund our acquisition of USI in the second quarter of 2018 which resulted in an additional $8. 5 million of interest expense. Income tax expense Income tax expense was $40. 9 million, an effective tax rate of 22. 0 percent, for the nine months ended September 30, 2019, compared to $28. 9 million, an effective tax rate of 23. 1 percent, for the comparable period in 2018. The lower 2019 effective tax rate was due to a larger benefit from share-based compensation and a favorable return to accrual adjustment, partially offset by changes in state tax rates. Cash Flows and Liquidity Significant sources (uses) of cash and cash equivalents are summarized for the periods indicated, in thousands:  Net cash flows provided by operating activities increased $86. 7 million for the nine months ended September 30, 2019, as compared to the prior year period. The change was primarily due to an increase in net income, the timing of accounts receivable collections and inventory expenditures, and utilization of 2018 tax prepayments. Net cash used in investing activities was $38. 3 million for the nine months ended September 30, 2019, primarily composed of $34. 1 million for purchases of property and equipment, primarily vehicles, and $6. 5 million for the acquisition of Viking, partially offset by $2. 2 million in proceeds from the sale of property and equipment. Net cash used in investing activities was $542. 5 million for the nine months ended September 30, 2018, primarily composed of $500. 7 million of net cash for the acquisition of USI and ADO and substantially all of the assets of Santa Rosa, and $42. 4 million for purchases of property and equipment, partially offset by $0. 5 million of proceeds from the sale of property and equipment. 31. Net cash used in financing activities was $73. 8 million for the nine months ended September 30, 2019. During the nine months ended September 30, 2019, we used $52. 2 million for the repurchase of common stock pursuant to the 2019 Repurchase Program, $19. 4 million for payments on our term loan under our Amended Credit Agreement and on our equipment notes, and $11. 1 million on purchases of common stock for tax withholding obligations related to the vesting and exercise of share-based incentive awards. We also made payments totaling $1. 1 million for contingent consideration for EcoFoam and Santa Rosa. We received $10. 0 million in proceeds from the issuance of equipment notes. Net cash provided by financing activities was $483. 4 million for the nine months ended September 30, 2018. We received $400. 0 million for the issuance of Senior Notes and $100. 0 million from our delayed draw related to our acquisition of USI. We received $20. 1 million of proceeds from equipment financing notes. We used $11. 9 million for payments on our term loan, $7. 8 million for payment of debt issuance costs related to our Amended Credit Agreement and our Senior Notes, $5. 4 million for purchases of common stock for tax withholding obligations related to the vesting and exercise of share-based incentive awards during the nine months ended September 30, 2018, and $1. 2 million for payments on our equipment financing notes. We also made a payment of $0. 8 million of contingent consideration for EcoFoam. We drew $90. 0 million on our Revolving Facility and made repayments of $90. 0 million during the nine months ended September 30, 2018. We have access to liquidity through our cash from operations and available borrowing capacity under our Amended Credit Agreement, which provides for borrowing and/or standby letter of credit issuances of up to $250. 0 million under the Revolving Facility. We believe that our cash flows from operations, combined with our current cash levels and available borrowing capacity, will be adequate to support our ongoing operations and to fund our debt service requirements, capital expenditures, and working capital for at least the next twelve months. Cash flows are seasonally stronger in the third and fourth quarters as a result of historically increased new construction activity during those periods. The following table summarizes our liquidity, in thousands: (a) Our cash and cash equivalents consist of AAA-rated money market funds as well as cash held in our demand deposit accounts. We occasionally use performance bonds to ensure completion of our work on certain larger customer contracts that can span multiple accounting periods. Performance bonds generally do not have stated expiration dates. rather, we are released from the bonds as the related contractual performance is completed. We also have bonds outstanding for licensing and insurance. The following table summarizes our outstanding performance, licensing, insurance and other bonds, in thousands:  32. OUTLOOK Housing starts improved in the third quarter, on a year over year basis, for the first time this year. Low mortgage rates, a pivot by builders to more affordable housing and a strong economy, have helped to drive this improvement. Long-term supply and demand fundamentals continue to point towards growth in new home construction. In addition, both light and heavy commercial remain fundamentally strong industries and attractive growth opportunities for TopBuild. OFF-BALANCE SHEET ARRANGEMENTS During the quarter ended June 30, 2019, we were issued additional standby letters of credit under our normal operating procedures which decreased our availability under the Revolving Facility by $4. 2 million. See Note 4 – Long-Term Debt to our unaudited condensed consolidated financial statements in Part I, Item I of this Quarterly Report for our outstanding standby letters of credit balance as of September 30, 2019. CONTRACTUAL OBLIGATIONS There have been no material changes to our contractual obligations from those previously disclosed in our Annual Report for the year ended December 31, 2018, as filed with the SEC on February 26, 2019, except for the impact to our operating lease obligations as a result of the adoption of ASU 2016-02 “Leases” on January 1, 2019. For operating lease obligations calculated under the new guidance as of September 30, 2019, see Note 7 – Leases to our unaudited condensed consolidated financial statements in Part I, Item 1 of this Quarterly Report. CRITICAL ACCOUNTING POLICIES We prepare our condensed consolidated financial statements in conformity with GAAP. The preparation of these financial statements requires us to make estimates and assumptions that affect the reported amounts of assets and liabilities, and disclosure of contingent assets and liabilities, at the date of the financial statements, and the reported amounts of sales and expenses during the reporting period. Actual results could differ from those estimates. Our critical accounting policies have not changed materially from those previously reported in our Annual Report for year ended December 31, 2018, as filed with the SEC on February 26, 2019. APPLICATION OF NEW ACCOUNTING STANDARDS Information regarding application of new accounting standards is incorporated by reference from Note 2 – Accounting Policies to our unaudited condensed consolidated financial statements contained in Part I, Item 1 of this Quarterly Report. FORWARD-LOOKING STATEMENTS Statements contained in this report that reflect our views about future periods, including our future plans and performance, constitute “forward-looking statements” under the Private Securities Litigation Reform Act of 1995. Forward-looking statements can be identified by words such as “will,” “would,” “anticipate,” “expect,” “believe,” “designed,” “plan,” or “intend,” the negative of these terms, and similar references to future periods. These views involve risks and uncertainties that are difficult to predict and, accordingly, our actual results may differ materially from the results discussed in our forward-looking statements. We caution you against unduly relying on any of these forward-looking statements. Our future performance may be affected by our reliance on residential new construction, residential repair/remodel, and commercial construction. our reliance on third-party suppliers and manufacturers. our ability to attract, develop, and retain talented personnel and our sales and labor force. our ability to maintain consistent practices across our locations. and our ability to maintain our competitive position. We discuss the material risks we face under the caption entitled “Risk Factors” in our Annual Report for the year ended December 31, 2018, as filed with the SEC on February 26, 2019, as well as under the caption entitled “Risk Factors” in subsequent reports that we file with the SEC. Our forward-looking statements in this filing speak only as of the date of this filing. Factors or events that could cause our actual results to differ may emerge from time to time and it is not possible for us to predict all of them. Unless required by law, we undertake no obligation to update publicly any forward-looking statements as a result of new information, future events, or otherwise. 33.</t>
  </si>
  <si>
    <t>BLD</t>
  </si>
  <si>
    <t>TopBuild Corp</t>
  </si>
  <si>
    <t>1633978</t>
  </si>
  <si>
    <t>Management's Discussion and Analysis of Financial Condition and Results of OperationsYou should read the following discussion in conjunction with the unaudited condensed consolidated financial statements and the corresponding notes included elsewhere in this Quarterly Report on Form 10-Q (this “Quarterly Report”). This Management’s Discussion and Analysis of Financial Condition and Results of Operations contains forward-looking statements. The matters discussed in these forward-looking statements are subject to risk, uncertainties and other factors that could cause actual results to differ materially from those made, projected or implied in the forward-looking statements. Please see “Risk Factors” and “Forward-Looking Statements” for a discussion of the uncertainties, risks and assumptions associated with these statements. Forward-Looking StatementsThis Quarterly Report contains forward-looking statements within the meaning of Section 27A of the Securities Act of 1933, as amended, and Section 21E of the Securities Exchange Act of 1934, as amended (the “Exchange Act”). These statements are based on our current expectations and involve risks, uncertainties and assumptions that, if they never materialize or prove incorrect, could cause our results to differ materially from those expressed or implied by such forward-looking statements. These statements relate to, among other things, our markets and industry, products and strategy, sales, gross margins, operating expenses, capital expenditures and requirements, liquidity, product development and R&amp;D efforts, manufacturing plans, litigation, effective tax rates and tax reserves, our corporate and financial reporting structure, our plans for growth and innovation, our plans to discontinue certain operations and product lines and our ability to transition customers to other products, our expectations regarding US-China relations and market conditions, the successful integration of Oclaro’s business (including personnel), expected synergies and non-GAAP earnings accretion from the acquisition of Oclaro, and our expectations regarding our Term Loan Facility, and are often identified by the use of words such as, but not limited to, “anticipate,” “believe,” “can,” “continue,” “could,” “estimate,” “expect,” “intend,” “may,” “might,” “plan,” “project,” “seek,” “should,” “target,” “will,” “would,” “contemplate,” “believe,” “predict,” “potential” and similar expressions or variations intended to identify forward-looking statements. These statements are based on the beliefs and assumptions of our management, which are in turn based on information currently available to management. Such forward-looking statements are subject to risks, uncertainties and other important factors that could cause actual results and the timing of certain events to differ materially from future results expressed or implied by such forward-looking statements. Factors that could cause or contribute to such differences include, but are not limited to, those discussed in the section entitled “Risk Factors” included under Part II, Item 1A of this Quarterly Report. Furthermore, such forward-looking statements speak only as of the date of this report. Except as required by law, we undertake no obligation to update any forward-looking statements to reflect events or circumstances after the date of such statements. 36OverviewWe are an industry-leading provider of optical and photonic products defined by revenue and market share addressing a range of end-market applications including Optical Communications, which we refer to as OpComms, and Lasers for manufacturing, inspection and life-science applications. We seek to use our core optical and photonic technology and our volume manufacturing capability to expand into attractive emerging markets that benefit from advantages that optical or photonics-based solutions provide, including 3D sensing for consumer electronics and diode light sources for a variety of consumer and industrial applications. We have two operating segments, OpComms and Lasers. The two operating segments were primarily determined based on how the Chief Operating Decision Maker (“CODM”) views and evaluates our operations. Operating results are regularly reviewed by the CODM to make decisions about resources to be allocated to the segments and to assess their performance. Other factors, including market separation and customer specific applications, go-to-market channels, products and manufacturing, are considered in determining the formation of these operating segments. We see the world as becoming more reliant on ever-increasing amounts of data flowing through optical networks and data centers, which demand new networks and data centers to be built to satisfy this insatiable demand for data. As higher levels of precision, new materials, factory and energy efficiency are being demanded by manufacturers, suppliers of manufacturing tools globally are turning more and more to laser based approaches, including the types of lasers Lumentum supplies. Laser based 3D sensing is a rapidly developing market. The technology enables computer vision applications that enhance security, safety, and new functionality in the electronic devices that people rely on every day. We believe the global markets in which Lumentum participates have fundamentally robust, long-term trends that increase the need for our photonics products and technologies. On December 10, 2018, we completed the acquisition of Oclaro, a provider of optical components and modules for the long-haul, metro and data center markets. The total transaction consideration was $1. 4 billion, which was funded through the issuance of Lumentum common stock, new debt (refer to “Note 11. Debt”), and cash balances of the combined company. Refer to “Note 4. Business Combinations” in the notes to condensed consolidated financial statements for further discussion of the merger. Following the acquisition of Oclaro, during our fiscal 2019, we made several strategic changes to our OpComms business as follows:. First, for overlapping products as a result of the acquisition, we are transitioning to a common lower cost design and manufacturing platform, which we expect will result in gross margin improvement over time. In addition, we are discontinuing certain Telecom product lines that we believe have muted growth and profitability trends that are inconsistent with our long term model. We expect that these transitions will be completed in our fiscal 2021. For the Telecom product lines we are exiting, we do not expect significant revenue declines until fiscal 2021 as in fiscal 2020 we are continuing to satisfy customers’ product needs with respect to these product lines. Second, we announced our plan to discontinue development and manufacturing of Lithium Niobate modulators, and we plan to wind down these operations in San Donato, Italy during fiscal year 2020. Development and manufacturing will also be discontinued in our San Jose, California manufacturing locations within the next few quarters in order to facilitate our customers’ transition to new products. We expect our Indium Phosphide photonic integrated circuits will continue to replace Lithium Niobate modulators over time. Third, we announced the sale of many of our Datacom transceiver modules to Cambridge Industries Group (“CIG”). This transaction closed on April 18, 2019. We expect Datacom transceiver modules sales to ramp down to zero during fiscal year 2020. We are investing in new Datacom chip development and expect sales of these chips to customers serving the Datacom and 5G wireless markets will grow over time. For further information regarding this transaction, refer to “Note 4. Business Combinations” in the notes to condensed consolidated financial statements. With the exit from the business of selling Datacom transceiver modules in fiscal 2019, we recorded an impairment charge to our long-lived assets that were not deemed to be useful, as they were retired from active use and classified as held-for-sale for $4. 9 million on our Balance Sheet. 37Critical Accounting Policies and EstimatesOur condensed consolidated financial statements are prepared in accordance with U. S. generally accepted accounting principles (“GAAP”) as set forth in the Financial Accounting Standards Board’s Accounting Standards Codification (“ASC”), and we consider the various staff accounting bulletins and other applicable guidance issued by the United States Securities and Exchange Commission (“SEC”). GAAP, as set forth within the ASC, requires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To the extent there are differences between these estimates, judgments or assumptions and actual results, our financial statements will be affected. The accounting policies that reflect our more significant estimates, judgments and assumptions and which we believe are the most critical to aid in fully understanding and evaluating our reported financial results include the following:. Inventory Valuation. Revenue Recognition. Income Taxes. Long-lived Asset Valuation. Business Combinations. GoodwillExcept for the adoption of ASU 2016-02 , Leases (Topic 842) and the resulting changes in our accounting policies and disclosures for lease accounting, there have been no significant changes to our significant accounting policies as of and for the three months ended September 28, 2019, as compared to the significant accounting policies described in our Annual Report on Form 10-K for the year ended June 29, 2019. Refer to “Note 1. Description of Business and Summary of Significant Accounting Policies” for the details of ASU 2016-02 (Topic 842) adoption. Management’s Discussion and Analysis of Financial Condition and Results of Operations contained in Part II, Item 7 of our Annual Report on Form 10-K for our fiscal year ended June 29, 2019 provides a more complete discussion of our critical accounting policies and estimates. Recently Issued Accounting PronouncementsRefer to “Note 2. Recently Issued Accounting Pronouncements” in the notes to condensed consolidated financial statements. 38Results of OperationsThe results of operations for the periods presented are not necessarily indicative of results to be expected for future periods. The following table summarizes selected unaudited condensed consolidated statements of operations items as a percentage of net revenue:39Financial Data for the three months ended September 28, 2019 and September 29, 2018 The following table summarizes selected unaudited condensed consolidated statements of operations items (in millions, except for percentages):Net RevenueNet revenue increased by $95. 8 million, or 27. 1%, during the three months ended September 28, 2019 compared to the three months ended September 29, 2018. This increase was primarily due to the acquisition of Oclaro in the second quarter of fiscal 2019, increased sales in our Consumer and Industrial business, as well as organic growth in our Telecom and Datacom business. OpComms net revenue increased by $106. 0 million, or 34. 2%, during the three months ended September 28, 2019 compared to the three months ended September 29, 2018, primarily driven by increased sales of Telecom and Datacom products of $71. 0 million, and Consumer and Industrial products of $35. 0 million. Lasers net revenue decreased by $10. 2 million, or 23. 2%, during the three months ended September 28, 2019 compared to the three months ended September 29, 2018, primarily due to decreased sales of our kilowatt class fiber lasers and solid state lasers. During the three months ended September 28, 2019 and September 29, 2018, our net revenue was concentrated with three customers, who collectively accounted for 58% and 59% of our total net revenue, respectively. 40Revenue by RegionWe operate in three geographic regions: Americas, Asia-Pacific and EMEA. Net revenue is assigned to the geographic region and country where our product is initially shipped. For example, certain customers may request shipment of our product to a contract manufacturer in one country, however, the location of the end customers may differ. The following table presents net revenue by the three geographic regions we operate in and net revenue from countries within those regions that represented 10% or more of our total net revenue (in millions, except for percentages):For the three months ended September 28, 2019 and September 29, 2018, net revenue from customers outside the United States, based on customer shipping location, represented 91. 7% and 93. 8% of net revenue, respectively. Our net revenue from Hong Kong grew due to increased sales of our 3D sensing products for mobile devices shipped to one of our large customers. Our net revenue is primarily denominated in U. S. dollars, including our net revenue from customers outside the United States as presented above. We expect revenue from customers outside of the United States to continue to be an important part of our overall net revenue and an increasing focus for net revenue growth opportunities. However, regulatory and enforcement actions by the United States and other governmental agencies, as well as changes in tax and trade policies and tariffs, have impacted and may continue to impact net revenue from customers outside the United States. 41Gross Margin and Segment Gross MarginThe following table summarizes segment gross margin for the three months ended September 28, 2019 and September 29, 2018 (in millions, except for percentages):(1) “Other charges” of unallocated corporate items for the three months ended September 28, 2019 primarily include costs of transferring product lines to Thailand of $4. 8 million as well as excess and obsolete charges driven by the decline in demand by Huawei of $6. 7 million. During the three months ended September 29, 2018, “other charges” of unallocated corporate items primarily consisted of set-up costs of our facility in Thailand, including costs of transferring product lines to Thailand of $12. 7 million. The unallocated corporate items for the periods presented include the effects of amortization of acquired developed technologies and other intangibles, share-based compensation and certain other charges. We do not allocate these items to the gross margin for each segment because management does not include such information in measuring the performance of the operating segments. Gross MarginGross margin for the three months ended September 28, 2019 increased to 37. 3% from 35. 6% for the three months ended September 29, 2018. The increase was primarily due to increased sales in our 3D sensing products, which have higher gross margins than the average for other products. We sell products in certain markets that are consolidating, undergoing product, architectural and business model transitions, have high customer concentrations, are highly competitive, are price sensitive and/or are affected by customer seasonal and mix variant buying patterns. We expect these factors to continue to result in variability of our gross margin. Segment Gross MarginOpCommsOpComms gross margin for the three months ended September 28, 2019 increased to 46. 1% from 40. 3% for the three months ended September 29, 2018. This increase was primarily due to increased sales of our 3D sensing products and wavelength selective switches products, which have higher gross margins than the averages for this segment, as well as increased sales of our transmission products due to the recent acquisition of Oclaro, which have higher gross margins than previous transmission products. LasersLasers gross margin for the three months ended September 28, 2019 increased to 42. 0% from 40. 2% for the three months ended September 29, 2018. This increase was primarily due to the streamlining of our manufacturing supply chain related to our kilowatt class fiber products. 42Research and Development (“R&amp;D”)R&amp;D expense increased by $15. 3 million, or 44. 2%, for the three months ended September 28, 2019 compared to the three months ended September 29, 2018. The increase in R&amp;D expense was primarily due to the increase of $6. 7 million  in investments in key product lines and R&amp;D materials. In addition, payroll related expense increased $5. 8 million, $2. 7 million of which was due to the result of our acquisition of Oclaro. We believe that continuing our investments in R&amp;D is critical to attaining our strategic objectives. We plan to continue to invest in R&amp;D and new products that we believe will further differentiate us in the marketplace and expect our investment in R&amp;D to increase in absolute dollars in future quarters. Selling, General and Administrative (“SG&amp;A”)SG&amp;A expense increased by $23. 7 million, or 71. 8%, during the three months ended September 28, 2019 compared to the three months ended September 29, 2018. The increase was primarily attributable to the acquisition of Oclaro, including an incremental stock-based compensation charge of $2. 0 million, integration related costs of $3. 2 million, and amortization of intangibles of $6. 3 million. In addition, payroll related expense increased $5. 9 million, partially as a result of our acquisition of Oclaro. From time to time, we expect to incur non-core expenses, such as mergers and acquisition-related expenses and litigation expenses, which will likely increase our SG&amp;A expenses and potentially impact our profitability expectations in any particular quarter. Restructuring and Related ChargesWe have initiated various strategic restructuring events primarily intended to reduce costs, consolidate our operations, rationalize the manufacturing of our products and align our business in response to market conditions and as a result of our acquisition of Oclaro in the second quarter of fiscal 2019. During the three months ended September 28, 2019 and September 29, 2018, we recorded $1. 3 million in restructuring and related charges, in each of the respective period, in our condensed consolidated statements of operations. Any changes in the estimates of executing our restructuring activities will be reflected in our future results of operations. 43Interest ExpenseFor the three months ended September 28, 2019 and September 29, 2018, we recorded interest expense of $11. 4 million and $5. 1 million, respectively. The increase in interest expense during the three months ended September 28, 2019 as compared to the three months ended September 29, 2018 is mainly driven by interest expense on our Term Loan Facility that we entered into in connection with the acquisition of Oclaro in December 2018. Other Income (Expense), NetThe components of other income (expense), net are as follows (in millions):For the three months ended September 28, 2019 and September 29, 2018, other income (expense), net increased by $2. 3 million in income as compared to the three months ended September 29, 2018, mainly driven by an increase in interest income on our cash equivalents and short-term investments. Foreign exchange gains increased mainly due to dollar strengthening and  newly recorded monetary liabilities in connection with adoption of Topic 842. Unrealized Loss on Derivative LiabilityUnrealized loss on Series A Preferred Stock derivative liability amounted to zero and $2. 1 million for the three months ended September 28, 2019 and September 29, 2018, respectively. On November 2, 2018, all 35,805 shares of our Series A Preferred Stock were converted to common stock with the outstanding balance of the embedded derivative liability reclassed to additional paid in capital. There will be no further adjustments to “unrealized gain (loss) on derivative liability” due to this conversion. For further discussion of our derivative liability, see “Note 10. Non-Controlling Interest Redeemable Convertible Preferred Stock and Derivative Liability” in the notes to condensed consolidated financial statements. Provision for Income TaxesWe recorded a tax provision of $5. 8 million and $5. 2 million for the three months ended September 28, 2019 and September 29, 2018, respectively. Our estimated effective tax rate for the fiscal 2020 differs from the 21% U. S. statutory rate primarily due to the income tax benefit of the earnings of our foreign subsidiaries being taxed at rates that differ from the U. S. statutory rate as well as the U. S. federal R&amp;D and foreign tax credits, partially offset by the income tax expense from non-deductible stock-based compensation and the tax effect of Global Intangible Low-Taxed Income (“GILTI”), Base Erosion and Anti-Abuse Tax (“BEAT”) and subpart F inclusion. 44Contractual ObligationsThe following table summarizes our contractual obligations as of September 28, 2019, and the effect such obligations are expected to have on our liquidity and cash flow over the next five years (in millions):(1) Refer to “Note 6. Fair Value Measurements” in the notes to condensed consolidated financial statements. (2) The amounts of operating lease liabilities in the table above do not include any sublease income amounts nor do they include payments for short-term leases or variable lease payments. As of September 28, 2019, we expect to receive sublease income of approximately $6. 4 million over the next three years. (3) In connection with our acquisitions of Oclaro in fiscal 2019 and Time-Bandwidth Products Inc. in fiscal 2014, we assumed defined benefit plans for Japan and Switzerland employees, respectively. The Switzerland Plan is partially funded. The Japan Plan is unfunded. The amount in the preceding table represents planned contributions to our defined benefit plans. Although additional future contributions will be required, the amount and timing of these contributions will be affected by actuarial assumptions, the actual rate of returns on plan assets, the level of market interest rates, legislative changes, and the amount of voluntary contributions to the plan. Any contributions for the following fiscal year and later will depend on the value of the plan assets in the future and thus are uncertain. As such, we have not included any amounts beyond 1 year in the table above. (4) Purchase obligations represent legally-binding commitments to purchase inventory and other commitments made in the normal course of business to meet operational requirements. Refer to “Note 17. Commitments and Contingencies” in the notes to condensed consolidated financial statements. (5) We incurred indebtedness in an aggregate principal amount of $500. 0 million pursuant to a senior secured Term Loan Facility that we entered into in connection with the closing of the Oclaro acquisition on December 10, 2018. The amounts of interest included in the table above are based on current interest rates. Refer to “Note 11. Debt” in the notes to condensed consolidated financial statements. (6) Includes interest on our 0. 25% Convertible Notes due in 2024 through March 2024 as we have the right to redeem the 2024 Notes in whole or in part at any time on or after March 15, 2024. Refer to “Note 11. Debt” in the notes to condensed consolidated financial statements. As of September 28, 2019, our other non-current liabilities also include $18. 8 million of unrecognized tax benefit for uncertain tax positions. We are unable to reliably estimate the timing of future payments related to uncertain tax positions and therefore have excluded them from the preceding table. Off-Balance Sheet ArrangementsWe do not have any off-balance sheet arrangements, as such term is defined in rules promulgated by the SEC, that have or are reasonably likely to have a current or future effect on our financial condition, changes in financial condition, revenues or expenses, results of operations, liquidity, capital expenditures or capital resources that are material to investors. 45Financial ConditionLiquidity and Capital ResourcesAs of September 28, 2019 and June 29, 2019, our cash and cash equivalents of $539. 0 million and $432. 6 million, respectively, were largely held in the United States. The total amount of cash outside the United States as of September 28, 2019 was $100. 3 million, which was primarily held by entities incorporated in Japan, Hong Kong, the United Kingdom, Thailand, the British Virgin Islands, China, and the Netherlands. Although the cash currently held in the United States as well as the cash generated in the United States from future operations is expected to cover our normal operating requirements, a substantial amount of additional cash could be required for other purposes, such as capital expenditures to support our business and growth, including costs associated with increasing internal manufacturing capabilities, such as our new Thailand facility, strategic transactions and partnerships, and future acquisitions. Our intent is to indefinitely reinvest funds held outside the United States, except for the funds held in the Cayman Islands, Japan and Hong Kong, and our current plans do not demonstrate a need to repatriate them to fund our domestic operations. However, if in the future, we encounter a significant need for liquidity domestically or at a particular location that we cannot fulfill through borrowings, equity offerings, or other internal or external sources, or the cost to bring back the money is insignificant from a tax perspective, we may determine that cash repatriations are necessary or desirable. Repatriation could result in additional material taxes. These factors may cause us to have an overall tax rate higher than other companies or higher than our tax rates have been in the past. If conditions warrant, we may seek to obtain additional financing through debt or equity sources. To the extent we issue additional shares, our existing stockholders may be diluted. However, any such financing may not be available on terms favorable to us, or may not be available at all. As of September 28, 2019, our condensed consolidated balance of cash and cash equivalents, increased by $106. 4 million, to $539. 0 million from $432. 6 million as of June 29, 2019. The increase in cash and cash equivalents was mainly due to cash provided by operating activities of $87. 5 million and cash provided by investing activities of $21. 7 million during the three months ended September 28, 2019. Operating Cash FlowCash provided by operating activities was $87. 5 million during the three months ended September 28, 2019. Our net income was $47. 6 million for the three months ended September 28, 2019. Cash provided by operating activities was generated primarily from $79. 0 million of non-cash items (such as depreciation, stock-based compensation, amortization of intangibles, amortization of debt discount and debt issuance costs on our term loans and 2024 Notes, and other non-cash charges), offset by $39. 1 million of changes in our operating assets and liabilities. Changes in our operating assets and liabilities related primarily to an increase in accounts receivable of $54. 8 million offset by a decrease in inventories of $23. 5 million. Cash provided by operating activities was $57. 2 million during the three months ended September 29, 2018, primarily resulting from $47. 4 million of net income and $37. 7 million of non-cash items (such as depreciation, stock-based compensation, unrealized loss on derivative liability, amortization of intangibles, and amortization of discount on the 2024 Notes), offset by $27. 9 million of changes in our operating assets and liabilities. Changes in our operating assets and liabilities related primarily to an increase in accounts receivable of $41. 9 million offset by a decrease in inventories of $15. 3 million. Investing Cash FlowCash provided by investing activities of $21. 7 million during the three months ended September 28, 2019 was primarily attributable to sales of short-term investments, net of purchases of $44. 4 million, offset by capital expenditures of $21. 7 million and payment for asset acquisition of $1. 0 million. Cash provided by investing activities of $9. 5 million during the three months ended September 29, 2018 was primarily attributable to sales of short-term investments, net of purchases of $39. 8 million offset by capital expenditures of $29. 6 million. Financing Cash FlowCash used in financing activities of $2. 8 million during the three months ended September 28, 2019 resulted from the repayment of principal on our finance leases. Cash used in financing activities of $4. 6 million during the three months ended September 29, 2018 resulted primarily from a repayment of a capital lease obligation of $2. 3 million, payment of debt issuance costs of $0. 9 million, and payment of acquisition related holdback of $1. 0 million. 46Liquidity and Capital Resources RequirementsWe believe that our cash and cash equivalents as of September 28, 2019, and cash flows from our operating activities will be sufficient to meet our liquidity and capital spending requirements for at least the next 12 months. However, if market conditions are favorable, we may evaluate alternatives to opportunistically pursue additional financing. There are a number of factors that could positively or negatively impact our liquidity position, including:47</t>
  </si>
  <si>
    <t>LITE</t>
  </si>
  <si>
    <t>Lumentum Holdings Inc.</t>
  </si>
  <si>
    <t>1634997</t>
  </si>
  <si>
    <t>Management's Discussion and Analysis of Financial Condition and Results of OperationsYou should read the following discussion of our financial condition and results of operations in conjunction with the condensed consolidated financial statements and the notes thereto included elsewhere in this Quarterly Report on Form 10-Q and with our audited consolidated financial statements as of December 31, 2018 and 2017, and for the three years ended December 31, 2018, included in our Annual Report on Form 10-K for the year ended December 31, 2018, filed with the Securities and Exchange Commission, or the SEC, on March 1, 2019, which we refer to as our “Form 10-K. ” In addition to historical condensed consolidated financial information, the following discussion contains forward-looking statements that reflect our plans, estimates, and beliefs. Our actual results could differ materially from those discussed in the forward-looking statements. The foregoing and other factors are discussed and should be reviewed in our Form 10-K and other subsequent filings with the SEC. OverviewAVANGRID is a leading sustainable energy company with approximately $34 billion in assets and operations in 24 states. AVANGRID has two primary lines of business - Avangrid Networks and Avangrid Renewables. Avangrid Networks owns eight electric and natural gas utilities, serving approximately 3. 3 million customers in New York and New England. Avangrid Renewables owns and operates 8. 0 gigawatts of electricity capacity, primarily through wind power, with a presence in 22 states across the United States. AVANGRID supports the achievement of the Sustainable Development Goals approved by the member states of the United Nations, and was named among the World’s Most Ethical companies in 2019 by the Ethisphere Institute. AVANGRID employs approximately 6,500 people. Iberdrola S. A. , a corporation (sociedad anónima) organized under the laws of the Kingdom of Spain, a worldwide leader in the energy industry, directly owns 81. 5% of outstanding shares of AVANGRID common stock. AVANGRID's primary business is ownership of its operating businesses, which are described below. Our direct, wholly-owned subsidiaries include Avangrid Networks, Inc. , or Networks, and Avangrid Renewables Holdings, Inc. , or ARHI. ARHI in turn holds subsidiaries including Avangrid Renewables, LLC, or Renewables. Networks owns and operates our regulated utility businesses through its subsidiaries, including electric transmission and distribution and natural gas distribution, transportation and sales. Renewables operates a portfolio of renewable energy generation facilities primarily using onshore wind power and also solar, biomass and thermal power. Through Networks, we own electric generation, transmission and distribution companies and natural gas distribution, transportation and sales companies in New York, Maine, Connecticut and Massachusetts, delivering electricity to approximately 2. 3 million electric utility customers and delivering natural gas to approximately 1. 0 million natural gas public utility customers as of September 30, 2019. Networks, a Maine corporation, holds our regulated utility businesses, including electric transmission and distribution and natural gas distribution, transportation and sales. Networks serves as a super-regional energy services and delivery company through the eight regulated utilities it owns directly:Through Renewables, we had a combined wind, solar and thermal installed capacity of 7,995 megawatts, or MW, as of September 30, 2019, including Renewables’ share of joint projects, of which 7,203 MW was installed wind capacity. As of September 30, 2019, approximately 68% of the capacity was contracted for an average period of 9. 7 years, and 13% of installed capacity was hedged. Being among the top three largest wind operators in the United States based on installed capacity as of September 30, 2019, Renewables strives to lead the transformation of the U. S. energy industry to a sustainable, competitive, clean energy future. Renewables currently operates 59 wind farms in 21 states across the United States. 52Summary of Results of Operations Our operating revenues decreased by 4%, from $1,546 million for the three months ended September 30, 2018 to $1,487 million for the three months ended September 30, 2019. Networks business revenues decreased mainly due to decreased purchased power and gas driven by lower commodity prices and volumes in the period. Renewables had an increase in revenues mainly due to an increase in wind generation along with favorable mark to market, or MtM, changes on energy derivative transactions entered into for economic hedging purposes in the period. Net income attributable to AVANGRID increased by 20% from $125 million for the three months ended September 30, 2018 to $150 million for the three months ended September 30, 2019, primarily due to increased revenue from Renewables business in the period. Adjusted net income (a non-GAAP financial measure) decreased by 11% from $139 million for the three months ended September 30, 2018 to $123 million for the three months ended September 30, 2019. The decrease is primarily due to a $7 million decrease in Networks driven by increased non-deferrable outage restoration and pre-staging costs and a $22 million decrease in Corporate mainly driven by higher interest expense, offset by a $14 million increase in Renewables driven mainly by wind generation output increase and a gain from the sale of assets and associated change in control during the period. For additional information and reconciliation of the non-GAAP adjusted net income to net income attributable to AVANGRID, see “—Non-GAAP Financial Measures”. See “—Results of Operations” for further analysis of our operating results for the quarter. Legislative and Regulatory UpdateWe are subject to complex and stringent energy, environmental and other laws and regulations at the federal, state and local levels as well as rules within the independent system operator, or ISO, markets in which we participate. Federal and state legislative and regulatory actions continue to change how our business is regulated. We are actively participating in these debates at the federal, regional, state and ISO levels. Significant updates are discussed below. For a further discussion of the environmental and other governmental regulations that affect us, see our Form 10-K for the year ended December 31, 2018. NYSEG and RG&amp;E rate casesOn May 20, 2019, NYSEG and RG&amp;E filed rate cases with the New York State Department of Public Service, or NYDPS, for new tariffs. The effective date of new tariffs, assuming an approximately 11-month suspension period, will be April 20, 2020. The proposed rates facilitate the companies’ transition to a cleaner energy future while allowing for important initiatives such as vegetation management, hardening/resiliency and emergency preparedness. The companies are requesting delivery revenues to be based on a 9. 50% ROE and 50% equity ratio. The below table provides a summary of the proposed delivery rate increases, delivery revenue percentages and total revenue percentages for all four businesses in the initial filing:NYPSC staff and other parties filed responsive testimony on September 15, 2019. NYPSC staff is recommending an 8. 2% ROE and 48% equity. NYPSC staff recommended the following rate increases/decreases: NYSEG electric a rate increase of $76. 7 million, NYSEG Gas a rate decrease of $15. 9 million, RG&amp;E Electric a rate increase of $0. 7 million and RG&amp;E Gas a rate decrease of $22. 5 million. NYPSC Staff is also recommending NYSEG credit the environmental reserve by $31. 1 million due to the legal rulings in 2017 and 2018 that denied insurance claims against OneBeacon and Century Indemnity in an insurance lawsuit. The companies entered into settlement discussion with the staff and other parties in October 2019. We cannot predict the outcome of this matter. CMP rate caseOn January 14, 2019, the Maine Public Utility Commission, or the MPUC, issued an Order and Notice of Investigation initiating an investigation of CMP’s metering and billing practices and initiating a separate investigation of the audit of CMP’s 53customer service and communication practices and incorporating such investigation into the general rate case. On February 22, 2019, the MPUC issued the MPUC staff Bench Analysis, or BA, on all revenue requirement issues in this case, including customer service issues. The BA includes, among other things, a proposal to reduce CMP’s existing distribution rates by $2. 0 - $3. 6 million, inclusive of one-time items from July 2018, and implement a management efficiency adjustment as part of the rate setting process to reduce the MPUC staff recommended "unadjusted" ROE of 9. 35% by 75 to 100 basis points. On April 12, 2019, CMP filed rebuttal testimony to the Bench Analysis and intervenor testimony. On June 17, 2019, the MPUC Staff issued its Reply Bench Analysis in response to CMP’s rebuttal testimony, which includes a reduction of the "unadjusted" ROE recommendation to 8. 75% based on current market conditions, maintains the proposed management efficiency adjustment of 75 to 100 basis points and proposes to maintain the current cap of $31. 4 million on the shared service costs provided to CMP until a management audit on the cost effectiveness of such services is completed. The Maine Office of Public Advocate, OPA, for utility issues filed a motion to delay CMP's rate order decision to allow incorporation of the results of the separate metering and billing investigation. CMP did not oppose this motion. Initial briefs and reply briefs on revenue requirement issues were filed by CMP and the OPA in September 2019. A hearing on rate design issues was held on October 2, 2019. Initial briefs on rate design issues were filed on October 24, 2019 with reply briefs due on November 1, 2019. A final decision on all issues in this proceeding will follow the conclusion of the MPUC’s investigation into CMP’s billing, metering and customer service practices which is expected by the end of the year. We cannot predict the outcome of this matter. CMP Metering and Billing InvestigationIn 2018, the MPUC had an independent auditor conduct an audit of CMP's billing system and issue a report, which was made public in December 2018. On January 14, 2019, the MPUC issued an Order and Notice of Investigation initiating an investigation of CMP’s metering and billing practices. On September 3, 2019, the MPUC issued its Bench Analysis in the Metering and Billing Investigation and supported the findings of the independent audit. On September 7, the OPA issued testimony and findings from a separate audit firm which agreed with certain portions of the independent audit and also stated that continuing problems still persist in CMP’s billing system. CMP provided rebuttal testimony on October 16, 2019, and hearings are scheduled for November 2019. The MPUC is scheduled to decide this matter on December 20, 2019. We cannot predict the outcome of this matter. Transmission - ROE Complaint Following various intermediate hearings, orders and appellate decisions, on October 16, 2018, the Federal Energy Regulatory Commission, or FERC, issued an order directing briefs and proposing a new methodology to calculate the NETOs' ROE that is contained in NETOs’ transmission formula rate on file at the FERC, or the October 2018 Order. The FERC proposes to use this new methodology to resolve Complaints I, II, III and IV filed by the New England state consumer advocates. Pursuant to the October 2018 Order, the NETOs filed initial briefs on the proposed methodology in all four Complaints on January 11, 2019, and replies to the initial briefs on March 8, 2019. We cannot predict the outcome of this proceeding. New York State Department of Public Service Investigation of the Preparation for and Response to the March 2017 WindstormOn May 18, 2018, NYSEG and RG&amp;E filed a settlement joint proposal and investment joint proposal before the NYPSC to settle potential penalties and avoid litigation related to the March 2017 windstorm, pursuant to which, among other things, NYSEG and RG&amp;E have agreed to make $4 million in investments designed to increase resiliency and improve emergency response in the areas impacted by the storm. The investments will not be reflected in rate base or operating expenses in establishing future delivery rates. On April 18, 2019, the NYPSC approved the joint proposals. New York State Department of Public Service Investigation of the Preparation for and Response to the March 2018 Winter StormsIn March 2018, following two severe winter storms that impacted more than one million electric utility customers in New York, including 520,000 NYSEG and RG&amp;E customers, the NYPSC initiated a comprehensive investigation of all the New York electric utilities’ preparation and response to those events. The investigation was expanded to include other 2018 New York spring storm events. On April 18, 2019, the NYDPS staff issued a report (the 2018 Staff Report) of the findings from their investigation. The 2018 Staff Report identifies 94 recommendations for corrective actions to be implemented in the utilities Emergency Response Plans, or ERPs. The report also identified potential violations by several of the utilities, including NYSEG and RG&amp;E. Also on April 18, 2019, the NYPSC issued an Order Instituting Proceeding and to Show Cause directed to all major electric utilities in New York, including NYSEG and RG&amp;E. The order directs the utilities, including NYSEG and RG&amp;E, to show cause why the NYPSC should not pursue civil and/or administrative penalties for the apparent failure to follow their respective ERPs as approved and mandated by the NYPSC. The NYPSC also directs the utilities, within 30 days, to address whether the NYPSC 54should mandate, reject or modify in whole or in part, the 94 recommendations contained in the 2018 Staff Report. On May 20, 2019, NYSEG and RG&amp;E responded to the portion of the Order to Show Cause with respect to the recommendations contained in the 2018 Staff Report. The Commission granted the companies an extension until October 31, 2019 to respond to the portion of the Order to Show Cause with respect to why the Commission should not pursue a penalty action, and the companies have requested a further extension to November 8, 2019. The companies and NYDPS staff counsel are engaged in settlement discussions to avoid litigation including the potential payment by the companies of the statutorily provided $0. 5 million penalty for each of the 24 alleged violations described by the Commission in the Order to Show Cause. We cannot predict the final outcome of this matter. NYPSC directs Counsel to commence Judicial Enforcement Proceeding against NYSEGOn April 18, 2019, the NYPSC issued an Order Directing Counsel to the Commission to commence a special proceeding or an action in New York State Supreme Court to stop and prevent ongoing future violations by NYSEG of NYPSC regulations and orders. As of the date hereof, a special proceeding or an action has not been commenced. however, the companies and the Commission’s counsel are engaged in settlement discussions as part of the March 2018 Wind Storm settlement discussions. We cannot predict the final outcome of this matter. Power Tax AuditsPreviously, CMP, NYSEG and RG&amp;E implemented Power Tax software to track and measure their respective deferred tax amounts. In connection with this change, we identified historical updates needed with deferred taxes recognized by CMP, NYSEG and RG&amp;E and increased our deferred tax liabilities, with a corresponding increase to regulatory assets, to reflect the updated amounts calculated by the Power Tax software. Since 2015, the NYPSC and MPUC accepted certain adjustments to deferred taxes and associated regulatory assets for this item in recent distribution rate cases, resulting in regulatory asset balances of approximately $154 million and $157 million, respectively, for this item at September 30, 2019 and December 31, 2018. In 2017, audits of the power tax regulatory assets were commenced by the NYPSC and MPUC. On January 11, 2018, the NYPSC issued an order opening an operations audit on NYSEG and RG&amp;E and certain other New York utilities regarding tax accounting. The NYPSC audit report is expected to be completed during 2019. In January 2018, the MPUC published the Power Tax audit report with respect to CMP, which indicated the auditor was unable to verify the asset “acquisition value” used to calculate the Power Tax regulatory asset. The audit report requires that CMP must provide support for the beginning balance of the regulatory assets or it will be unable to recover the value of the assets, which is approximately $11 million, excluding carrying costs. CMP responded to the audit report in its rate case filing by providing additional acquisition value support and, therefore, requested full recovery of the Power Tax regulatory asset. MPUC staff expressed concerns about the value CMP has attributed to this issue. The MPUC also had an outside firm conduct an audit of CMP's filing and acquisition values, and the auditor found CMP's information was reasonable. In September 2019, CMP filed a report in response to the audit report and addressed MPUC staff concerns. We cannot predict the outcome of this matter. Yankee Nuclear Spent Fuel Disposal ClaimCMP has an ownership interest in Maine Yankee Atomic Power Company, Connecticut Yankee Atomic Power Company and Yankee Atomic Electric Company, or the Yankee Companies, three New England single-unit decommissioned nuclear reactor sites, and UI has an ownership interest in Connecticut Yankee Atomic Power Company. Pursuant to the statute of limitations, the Yankee Companies file a lawsuit periodically to recover damages from the Department of Energy, or DOE, for breach of the Nuclear Spent Fuel Disposal Contract to remove spent nuclear fuel and greater than class C waste as required by contract. From 2012 to 2016 the Yankee Companies filed three claims against the DOE (Phase I, II and III) for the years from 1995 to 2012 and received damage awards, which flow through the Yankee Companies to shareholders (including CMP and UI based percentage of ownership) to reduce retail customer charges. On May 22, 2017, the Yankee Companies filed their next case (Phase IV) in the Federal Court of Claims, or Court, seeking damages for the period from January 1, 2013 through December 31, 2016 and submitted their claimed Phase IV damages to the DOE in late August 2017. The Court issued its decision on the Phase IV trial on February 21, 2019, awarding the Yankee Companies a combined $103 million (Connecticut Yankee $41 million, Maine Yankee $34 million and Yankee Atomic $28 million). The damage awards are returned to customers either through customer refunds or by reducing future costs. Refunds or reductions in costs are reflected in the Yankee Companies billings to shareholders, including CMP and UI. CMP and UI will receive their proportionate share of the awards that flow through based on percentage of ownership. On April 23, 2019, the notice of appeal period expired and the Phase IV trial award became final. The Government has paid the Yankee Companies the full amount of the damage award. We recorded a receivable $8 million from the Yankee Companies related to this matter which will be returned to customers. 55Results of OperationsThe following tables set forth financial information by segment for each of the periods indicated. 56__________________________Comparison of Period to Period Results of OperationsThree Months Ended September 30, 2019 Compared to Three Months Ended September 30, 2018 Operating RevenuesOur operating revenues decreased by $59 million, or 4%, from $1,546 million for the three months ended September 30, 2018 to $1,487 million for the three months ended September 30, 2019, as detailed by segment below:NetworksOperating revenues decreased by $88 million, or 7%, from $1,228 million for the three months ended September 30, 2018 to $1,140 million for the three months ended September 30, 2019. The decrease was primarily due to the following items that have offsets within the income statement: decreased by $68 million due to decreased purchased power and purchased gas (offset within purchased power), $11 million decrease due to recoverable pension expenses which are offset in other expenses, $6 million increase due to a change in intercompany billing which is offset in operating expenses and $10 million due to a decrease change in pass-through components which is offset in operating expenses. Electricity and gas revenues also decreased due to a $6 million decrease driven by earnings sharing mechanisms which were triggered during the period and $9 million of unfavorable transmission revenue in the period, offset by a $7 million increase in electricity and gas revenues, primarily due to the impact of increased customer rates. RenewablesOperating revenues increased by $32 million, or 10%, from $315 million for the three months ended September 30, 2018 to $347 million for the three months ended September 30, 2019. The increase in operating revenues was primarily due to an increase of $27 million from wind generation output increasing 425 GWh and new capacity, favorable MtM changes of $54 million on energy derivative transactions entered into for economic hedging purposes, an increase of $2 million in thermal revenue driven by higher average prices in the period, a $12 million decrease due to a combination of lower overall average prices and lower REC revenues, a decrease due to a gain of $33 million from the sale of claims from a bankruptcy proceeding with a customer recorded in the three months ended September 30, 2018 and a $7 million decrease in other revenues. 57Purchased Power, Natural Gas and Fuel UsedOur purchased power, natural gas and fuel used decreased by $63 million, or 18%, from $342 million for the three months ended September 30, 2018 to $279 million for the three months ended September 30, 2019, as detailed by segment below:NetworksPurchased power, natural gas and fuel used decreased by $68 million, or 25%, from $277 million for the three months ended September 30, 2018 to $209 million for the three months ended September 30, 2019. The decrease is primarily driven by a $69 million decrease in average commodity prices and an overall decrease in electricity and gas units procured due to a decline in cooling degree days in the period. RenewablesPurchased power, natural gas and fuel used increased by $5 million, or 8%, from $65 million for the three months ended September 30, 2018 to $70 million for the three months ended September 30, 2019. The increase is primarily driven by unfavorable MtM changes on derivatives of $15 million due to market price changes in the period, offset by a decrease of $3 million in power purchases in the current period and a decrease of $6 million in thermal purchases driven by the decrease in volume and unit cost in the period. Operations and MaintenanceOur operations and maintenance increased by $14 million, or 2%, from $574 million for the three months ended September 30, 2018 to $588 million for the three months ended September 30, 2019, as detailed by segment below:NetworksOperations and maintenance decreased by $4 million, or 1%, from $486 million for the three months ended September 30, 2018 to $482 million for the three months ended September 30, 2019. Operations and maintenance changed due to the following items that have offsets within the income statement: $6 million increase driven by a change in intercompany billing (offset in revenue), offset by a $10 million decrease in pass through components (offset in revenue). An increase of $10 million in personnel expenses was driven by increased headcount, regular pay and overtime pay and $5 million of unfavorable regulatory mechanisms. These were offset by $10 million of favorable capitalized staff costs and $2 million of decreased non-deferrable outage and restoration costs in the period. Excluding items that have offsets within the income statement, non-deferrable outage and restoration costs and staging expenses, operations and maintenance expense decreased by $5 million, or 1%, for the three months ended September 30, 2019 as compared to the same period of 2018. RenewablesOperations and maintenance expenses increased by $19 million, or 21%, from $92 million for the three months ended September 30, 2018 to $111 million for the three months ended September 30, 2019. The increase is primarily due to $10 million of increased costs resulting from headcount increases and higher maintenance costs which are primarily attributed to growth and enhanced maintenance to increase availability. Additionally, operations and maintenance expense increased by $7 million due to a favorable provision release in 2018. Depreciation and Amortization and Loss from Assets Held for SaleDepreciation and amortization and loss from assets held for sale for the three months ended September 30, 2019 was $237 million compared to $227 million for the three months ended September 30, 2018, representing an increase of $10 million. The increase is primarily due to an increase of $11 million in depreciation expense as a result of plant additions in Networks in the period, offset by a loss of $1 million from remeasurement of assets held for sale driven by final purchase price negotiations and certain related working capital adjustments of Gas business recorded in the third quarter of 2018. Other Income (Expense) and Earnings (Losses) from Equity Method InvestmentsOther income (expense) and equity earnings (losses) increased by $20 million from $(15) million for the three months ended September 30, 2018 to $5 million for the three months ended September 30, 2019. The increase is primarily due to a $5 million gain from the sale of assets, $11 million of favorable pension and other post-retirement expense in the period in Networks driven by lower actuarial loss amortization (offset in Networks revenue) and a $5 million favorable change in allowance for funds used during construction in Networks. Interest Expense, Net of CapitalizationInterest expense for the three months ended September 30, 2019 and 2018 was $72 million and $75 million, respectively. Networks had $2 million decrease from carrying costs on regulatory deferrals, offset by a $1 million increase in interest expense 58from higher average debt balances in the current period. Other added $11 million of interest expense from new debt issued in 2019. This is offset by interest expense decrease in Renewables of $13 million due to lower average debt balances in the current period. Income Tax ExpenseThe effective tax rate, inclusive of federal and state income tax, for the three months ended September 30, 2019, was 19. 2%, which is lower than the federal statutory tax rate of 21%, primarily due to the recognition of production tax credits associated with wind production, offset by unfavorable discrete tax adjustments. The effective tax rate, inclusive of federal and state income tax, for the three months ended September 30, 2018 was 17. 8%, which is lower than the federal statutory tax rate of 21%, primarily due to discrete tax adjustments recorded during the period, offset by the recognition of production tax credits associated with wind production. Nine Months Ended September 30, 2019 Compared to Nine Months Ended September 30, 2018 Operating RevenuesOur operating revenues decreased by $84 million, or 2%, from $4,813 million for the nine months ended September 30, 2018 to $4,729 million for the nine months ended September 30, 2019, as detailed by segment below:NetworksOperating revenues decreased by $48 million, or 1%, from $3,885 million for the nine months ended September 30, 2018 to $3,837 million for the nine months ended September 30, 2019. Electricity and gas revenues changed due to the following items that have offsets within the income statement: decrease of $92 million in purchased power and purchased gas in the same period (offset in purchased power), $19 million increase due to a change in intercompany billing (offset in operating expenses), $36 million decrease in recoverable pension expense (offset in other expenses), $9 million increase in property taxes (offset in taxes other than income taxes) and a $19 million increase in pass-through components, which are offset in operating expenses. Electricity and gas revenues increased by $37 million, primarily due to the impact of increased customer rates in the nine months ended September 30, 2019 compared to the same period of 2018, offset by $3 million from unfavorable regulatory mechanisms. RenewablesOperating revenues were $896 million for both the nine months ended September 30, 2019 and 2018. Operating revenues increased due to favorable MtM changes of $64 million on energy derivative transactions entered into for economic hedging purposes, an increase in thermal revenues of $32 million driven by higher average prices in the period and increased sales from Klamath (29% volume increase). These items were offset by a $69 million decrease due to prices decreasing 13% through a combination of lower merchant pricing, an adverse PPA mix and expired PPA contracts, and a gain of $22 million from the sale of claims from a bankruptcy proceeding with a customer recorded in the nine months ended September 30, 2018 and a $7 million decrease in other revenues. Purchased Power, Natural Gas and Fuel UsedOur purchased power, natural gas and fuel used decreased by $96 million, or 8%, from $1,197 million for the nine months ended September 30, 2018 to $1,101 million for the nine months ended September 30, 2019, as detailed by segment below:NetworksPurchased power, natural gas and fuel used decreased by $92 million, or 9%, from $1,024 million for the nine months ended September 30, 2018 to $932 million for the nine months ended September 30, 2019. The decrease is primarily driven by an $84 million decrease in average commodity prices and an overall decrease in electricity and gas units procured due to a decline in degree days combined with an $8 million decrease in other power supply purchases in the period. RenewablesPurchased power, natural gas and fuel used decreased by $2 million, or 1%, from $171 million for the nine months ended September 30, 2018 to $169 million for the nine months ended September 30, 2019. The decrease is primarily driven by a decrease of $16 million in power purchases in the current period, offset by an increase of $12 million in thermal purchases driven by the increase in volume and unit cost in the period and unfavorable MtM changes on derivatives of $3 million due to market price changes in the period. Operations and MaintenanceOur operations and maintenance increased by $80 million, or 5%, from $1,634 million for the nine months ended September 30, 2018 to $1,714 million for the nine months ended September 30, 2019, as detailed by segment below:59NetworksOperations and maintenance increased by $68 million, or 5% from $1,360 million for the nine months ended September 30, 2018 to $1,428 million for the nine months ended September 30, 2019. Operations and maintenance expense changed due to the following items that have offsets within the income statement: $19 million increase driven by a change in intercompany billing (offset in revenue) and a $19 million increase in pass through components (offset in revenue). Additionally, the increase is due to a $14 million increase in non-deferrable pre-staging expenses and outage restoration costs, a $5 million increase in personnel costs (net of capitalized staff costs) driven by a headcount increase, and $8 million of unfavorable regulatory mechanisms. Excluding items that have offsets within the income statement, non-deferrable pre-staging expenses and outage restoration costs, operations and maintenance expense decreased by $13 million, or 1%, for the nine months ended September 30, 2019 as compared to the same period of 2018. RenewablesOperations and maintenance expenses increased by $26 million, or 10%, from $269 million for the nine months ended September 30, 2018 to $295 million for the nine months ended September 30, 2019. The increase is primarily due to $29 million of increased costs resulting from headcount increases and higher maintenance costs which are primarily attributed to growth and enhanced maintenance to increase availability. Additionally, operations and maintenance expense increased by $7 million from a p</t>
  </si>
  <si>
    <t>AGR</t>
  </si>
  <si>
    <t>Avangrid, Inc.</t>
  </si>
  <si>
    <t>1637459</t>
  </si>
  <si>
    <t>Management's Discussion and Analysis of Financial Condition and Results of Operations. OverviewRestatement of Previously Issued Condensed Consolidated Financial Statements:We have restated certain previously reported financial information for the three and nine months ended September 29, 2018 in this Item 2, Management’s Discussion and Analysis of Financial Condition and Results of Operations, including but not limited to information within the Consolidated Results of Operations, Results of Operations by Segment, and Non-GAAP Financial Measures sections. See Note 2, Restatement of Previously Issued Condensed Consolidated Financial Statements, in Item 1, Financial Statements, for additional information related to the restatement, including descriptions of the misstatements and the impacts on our condensed consolidated financial statements. Description of the Company: We manufacture and market food and beverage products, including condiments and sauces, cheese and dairy, meals, meats, refreshment beverages, coffee, and other grocery products throughout the world. We manage and report our operating results through four segments. We have three reportable segments defined by geographic region: United States, Canada, and EMEA. Our remaining businesses are combined and disclosed as “Rest of World. ” Rest of World comprises two operating segments: Latin America and APAC. During the third quarter of 2019, certain organizational changes were announced that will likely impact our internal reporting in 2020 and, as a result, will require us to evaluate the potential impact on our reportable segments. We continue to assess the potential impact of these announced organizational changes and will consider the impact of any further changes that may be announced. We expect that any change to our reportable segments would be effective in the first quarter of 2020. See Note 20, Segment Reporting, in Item 1, Financial Statements, for our financial information by segment. Items Affecting Comparability of Financial ResultsImpairment Losses:Our results of operations reflect goodwill impairment losses of $744 million and intangible asset impairment losses of $479 million for the nine months ended September 28, 2019 compared to goodwill impairment losses of $133 million and intangible asset impairment losses of $318 million for the nine months ended September 29, 2018. See Note 9, Goodwill and Intangible Assets, in Item 1, Financial Statements, for additional information on these impairment losses. Results of OperationsWe disclose in this report certain non-GAAP financial measures. These non-GAAP financial measures assist management in comparing our performance on a consistent basis for purposes of business decision-making by removing the impact of certain items that management believes do not directly reflect our underlying operations. For additional information and reconciliations from our consolidated financial statements see Non-GAAP Financial Measures. Consolidated Results of OperationsSummary of Results:65Net Sales:Three Months Ended September 28, 2019 Compared to the Three Months Ended September 29, 2018:Net sales decreased 4. 8% to $6. 1 billion for the three months ended September 28, 2019 compared to $6. 4 billion for the three months ended September 29, 2018 primarily due to the unfavorable impacts of acquisitions and divestitures (2. 0 pp) and foreign currency (1. 7 pp). Organic Net Sales decreased 1. 1% to $6. 1 billion for the three months ended September 28, 2019 compared to $6. 2 billion for the three months ended September 29, 2018 due to unfavorable volume/mix (2. 1 pp), partially offset by higher pricing (1. 0 pp). Volume/mix was unfavorable in the United States and Rest of World, partially offset by growth in Canada and EMEA. Higher pricing in the United States, Rest of World, and EMEA was partially offset by lower pricing in Canada. Nine Months Ended September 28, 2019 compared to the Nine Months Ended September 29, 2018:Net sales decreased 4. 8% to $18. 4 billion for the nine months ended September 28, 2019 compared to $19. 4 billion for the nine months ended September 29, 2018 primarily due to the unfavorable impacts of foreign currency (2. 3 pp) and acquisitions and divestitures (1. 0 pp). Organic Net Sales decreased 1. 5% to $18. 4 billion for the nine months ended September 28, 2019 compared to $18. 7 billion for the nine months ended September 29, 2018 due to unfavorable volume/mix (1. 0 pp) and lower pricing (0. 5 pp). Volume/mix was unfavorable in the United States, EMEA, and Rest of World, partially offset by growth in Canada. Lower pricing in the United States and Canada was partially offset by higher pricing in Rest of World, while pricing in EMEA was flat. Net Income/(Loss):Three Months Ended September 28, 2019 Compared to the Three Months Ended September 29, 2018:Operating income/(loss) increased 9. 8% to $1. 2 billion for the three months ended September 28, 2019 compared to $1. 1 billion for the three months ended September 29, 2018. This increase was driven by higher impairment losses in the prior year. Impairment losses were $5 million for the three months ended September 28, 2019 compared to $217 million for the three months ended September 29, 2018. Excluding the impact of these impairment losses, operating income/(loss) decreased $106 million primarily due to the unfavorable impact of foreign currency (5. 5 pp), higher supply chain costs, higher general corporate expenses, and lower Organic Net Sales, partially offset by lower restructuring expenses in the current period. See Note 9, Goodwill and Intangible Assets, in Item 1, Financial Statements, for additional information on our impairment losses. 66Net income/(loss) attributable to common shareholders increased 45. 4% to $899 million for the three months ended September 28, 2019 compared to $619 million for the three months ended September 29, 2018. The increase was primarily driven by favorable changes in other expense/(income), the operating income/(loss) factors described above, and a lower effective tax rate, partially offset by higher interest expense, detailed as follows. Adjusted EBITDA decreased 7. 8% to $1. 5 billion for the three months ended September 28, 2019 compared to $1. 6 billion for the three months ended September 29, 2018. This decrease was primarily due to the unfavorable impact of foreign currency (3. 2 pp), higher supply chain costs, higher general corporate expenses, and lower Organic Net Sales. Nine Months Ended September 28, 2019 compared to the Nine Months Ended September 29, 2018:Operating income/(loss) decreased 37. 0% to $2. 5 billion for the nine months ended September 28, 2019 compared to $3. 9 billion for the nine months ended September 29, 2018. This decrease was primarily due to higher impairment losses in 2019. Impairment losses were $1. 2 billion in 2019 compared to $451 million in 2018. The remaining $683 million decrease in operating income/(loss) was primarily due to lower Organic Net Sales, the unfavorable impact of foreign currency (2. 0 pp), and higher supply chain costs, partially offset by lower restructuring expenses in the current period. See Note 9, Goodwill and Intangible Assets, in Item 1, Financial Statements, for additional information on our impairment losses. Net income/(loss) attributable to common shareholders decreased 26. 2% to $1. 8 billion for the nine months ended September 28, 2019 compared to $2. 4 billion for the nine months ended September 29, 2018. The decrease was primarily due to the operating income/(loss) factors described above (primarily higher impairment losses in the current period), higher interest expense, and a higher effective tax rate, partially offset by favorable changes in other expense/(income), detailed as follows. 67Adjusted EBITDA decreased 15. 9% to $4. 5 billion for the nine months ended September 28, 2019 compared to $5. 4 billion for the nine months ended September 29, 2018. This decrease was primarily due to lower Organic Net Sales, higher supply chain costs, the unfavorable impact of foreign currency (3. 3 pp), higher general corporate expenses, and investments in strategic initiatives. Diluted EPS:Three Months Ended September 28, 2019 Compared to the Three Months Ended September 29, 2018:Diluted EPS increased 48. 0% to $0. 74 for the three months ended September 28, 2019 compared to $0. 50 for the three months ended September 29, 2018 primarily due to the net income/(loss) attributable to common shareholders factors discussed above. Adjusted EPS decreased 9. 2% to $0. 69 for the three months ended September 28, 2019 compared to $0. 76 for the three months ended September 29, 2018 primarily due to lower Adjusted EBITDA and higher taxes on adjusted earnings in the current period, partially offset by lower interest expense, lower equity award compensation expense, and favorable changes in other expense/(income). 68Nine Months Ended September 28, 2019 compared to the Nine Months Ended September 29, 2018:Diluted EPS decreased 26. 3% to $1. 43 for the nine months ended September 28, 2019 compared to $1. 94 for the nine months ended September 29, 2018 primarily due to the net income/(loss) attributable to common shareholders factors discussed above. Adjusted EPS decreased 19. 9% to $2. 13 for the nine months ended September 28, 2019 compared to $2. 66 for the nine months ended September 29, 2018 primarily due to lower Adjusted EBITDA and higher depreciation and amortization expenses, partially offset by lower taxes on adjusted earnings in the current period, lower equity award compensation expense, favorable changes in other expense/(income), and lower interest expense. Results of Operations by SegmentManagement evaluates segment performance based on several factors, including net sales, Organic Net Sales, and Segment Adjusted EBITDA. Segment Adjusted EBITDA is defined as net income/(loss) from continuing operations before interest expense, other expense/(income), provision for/(benefit from) income taxes, and depreciation and amortization (excluding integration and restructuring expenses). in addition to these adjustments, we exclude, when they occur, the impacts of integration and restructuring expenses, deal costs, unrealized gains/(losses) on commodity hedges (the unrealized gains and losses are recorded in general corporate expenses until realized. once realized, the gains and losses are recorded in the applicable segment’s operating results), impairment losses, and equity award compensation expense (excluding integration and restructuring expenses). Segment Adjusted EBITDA is a tool that can assist management and investors in comparing our performance on a consistent basis by removing the impact of certain items that management believes do not directly reflect our underlying operations. Under highly inflationary accounting, the financial statements of a subsidiary are remeasured into our reporting currency (U. S. dollars) based on the legally available exchange rate at which we expect to settle the underlying transactions. Exchange gains and losses from the remeasurement of monetary assets and liabilities are reflected in net income/(loss), rather than accumulated other comprehensive income/(losses) on the balance sheet, until such time as the economy is no longer considered highly inflationary. The exchange gains and losses from remeasurement are recorded in current net income and are classified within other expense/(income), as nonmonetary currency devaluation. See Note 15, Venezuela - Foreign Currency and Inflation, in Item 1, Financial Statements, and Note 3, Significant Accounting Policies, in our Annual Report on Form 10-K for the year ended December 29, 2018, for additional information. 69Net Sales:Organic Net Sales:Drivers of the changes in net sales and Organic Net Sales for the three and nine months ended September 28, 2019 compared to the three and nine months ended September 29, 2018 were:70Adjusted EBITDA:United States:Three Months Ended September 28, 2019 Compared to the Three Months Ended September 29, 2018:Net sales and Organic Net Sales both decreased 1. 6% to $4. 4 billion for the three months ended September 28, 2019 compared to $4. 4 billion for the three months ended September 29, 2018. This decrease was primarily due to the unfavorable volume/mix (3. 1 pp), partially offset by higher pricing (1. 5 pp). Unfavorable volume/mix was due to lower retail takeaway in meat, refrigerated meal combinations, and cheese, as well as unfavorable changes in retail inventory levels versus the prior year. This was partially offset by consumption led growth in condiments and sauces and nuts. Pricing was higher across most categories, primarily meat, condiments and sauces, and cheese, partially offset by lower key commodity driven pricing (which we define as dairy, meat, coffee, and nuts), primarily coffee and nuts. Segment Adjusted EBITDA decreased 1. 8% to $1. 2 billion for the three months ended September 28, 2019 compared to $1. 2 billion for the three months ended September 29, 2018. This decrease was primarily due to the unfavorable volume/mix, partially offset by higher pricing and favorable timing of marketing expenses versus prior year. 71Nine Months Ended September 28, 2019 compared to the Nine Months Ended September 29, 2018:Net sales and Organic Net Sales both decreased 1. 8% to $13. 1 billion for the nine months ended September 28, 2019 compared to $13. 3 billion for the nine months ended September 29, 2018 due to the unfavorable volume/mix (1. 1 pp) and lower pricing (0. 7 pp). Unfavorable volume/mix was primarily due to unfavorable changes in retail inventory levels versus the prior year and lower foodservice shipments, partially offset by growth in nuts and frozen. Pricing was lower across most categories due to higher promotional costs versus the prior year, increased in-store activity, and pricing related to favorable key commodity costs, primarily coffee and nuts. This was partially offset by higher pricing in meat. Segment Adjusted EBITDA decreased 10. 8% to $3. 5 billion for the nine months ended September 28, 2019 compared to $4. 0 billion for the nine months ended September 29, 2018. This decrease was primarily due to lower Organic Net Sales, cost inflation in procurement, logistics, and manufacturing, and strategic investments. Canada:Three Months Ended September 28, 2019 Compared to the Three Months Ended September 29, 2018:Net sales decreased 21. 1% to $415 million for the three months ended September 28, 2019 compared to $525 million for the three months ended September 29, 2018 primarily due to the unfavorable impacts of acquisitions and divestitures (19. 8 pp) and foreign currency (0. 8 pp). Organic Net Sales decreased 0. 5% to $418 million for the three months ended September 28, 2019 compared to $421 million for the three months ended September 29, 2018 due to lower pricing (2. 6 pp), partially offset by favorable volume/mix (2. 1 pp). Pricing was lower primarily due to increased promotional activity and higher trade expense in cheese versus the prior year, partially offset by higher pricing in boxed dinners. Favorable volume/mix was driven by growth from increased promotional support in condiments and sauces and cheese, as well as a partial recovery of inventory levels at retail. This was partially offset by declines in boxed dinners due to reduced promotional activity and lower coffee shipments. Segment Adjusted EBITDA decreased 25. 7% to $107 million for the three months ended September 28, 2019 compared to $144 million for the three months ended September 29, 2018 partially due to the unfavorable impact of foreign currency (0. 8 pp). Excluding the currency impact, Segment Adjusted EBITDA decreased primarily due to the Canada Natural Cheese Transaction, lower pricing, and higher input costs, partially offset by favorable volume/mix. Nine Months Ended September 28, 2019 compared to the Nine Months Ended September 29, 2018:Net sales decreased 9. 5% to $1. 4 billion for the nine months ended September 28, 2019 compared to $1. 6 billion for the nine months ended September 29, 2018 primarily due to the unfavorable impacts of acquisition and divestitures (4. 8 pp) and foreign currency (3. 0 pp). Organic Net Sales decreased 1. 7% to $1. 2 billion for the nine months ended September 28, 2019 compared to $1. 3 billion for the nine months ended September 29, 2018 due to lower pricing (2. 8 pp), partially offset by favorable volume/mix (1. 1 pp). Pricing was lower across most categories primarily due to higher promotional costs versus the prior year and increased in-store activity. Favorable volume/mix was primarily driven by growth in cheese and condiments and sauces. Segment Adjusted EBITDA decreased 17. 8% to $371 million for the nine months ended September 28, 2019 compared to $451 million for the nine months ended September 29, 2018 partially due to the unfavorable impact of foreign currency (2. 7 pp). Excluding the currency impact, Segment Adjusted EBITDA decreased primarily due to lower pricing, higher input costs, and the Canada Natural Cheese Transaction, partially offset by favorable volume/mix. 72EMEA:Three Months Ended September 28, 2019 Compared to the Three Months Ended September 29, 2018:Net sales decreased 3. 5% to $612 million for the three months ended September 28, 2019 compared to $634 million for the three months ended September 29, 2018 driven by the unfavorable impact of foreign currency (3. 9 pp). Organic Net Sales increased 0. 4% to $636 million for the three months ended September 28, 2019 compared to $634 million for the three months ended September 29, 2018 due to higher pricing (0. 2 pp) and favorable volume/mix (0. 2 pp). Higher pricing in the United Kingdom was partially offset by lower pricing in other regions. Favorable volume/mix was primarily driven by favorable shipment timing versus prior year in Russia and foodservice growth across most of the regions, partially offset by ongoing weakness in infant nutrition. Segment Adjusted EBITDA increased 0. 3% to $165 million for the three months ended September 28, 2019 compared to $165 million for the three months ended September 29, 2018, including the unfavorable impact of foreign currency (4. 4 pp). Excluding the currency impact, the increase was primarily driven by lower supply chain costs. Nine Months Ended September 28, 2019 compared to the Nine Months Ended September 29, 2018:Net sales decreased 8. 1% to $1. 9 billion for the nine months ended September 28, 2019 compared to $2. 0 billion for the nine months ended September 29, 2018 driven by the unfavorable impacts of foreign currency (5. 4 pp) and acquisitions and divestitures (1. 0 pp). Organic Net Sales decreased 1. 7% to $2. 0 billion for the nine months ended September 28, 2019 compared to $2. 0 billion for the nine months ended September 29, 2018 due to unfavorable volume/mix (1. 7 pp) while pricing remained flat. Unfavorable volume/mix was primarily due to the adverse impact of extended negotiations with key retailers and lower shipments of soup, partially offset by foodservice growth. Pricing was flat primarily due to lower pricing in Italy infant nutrition and Russia, partially offset by price increases in the United Kingdom. Segment Adjusted EBITDA decreased 13. 3% to $479 million for the nine months ended September 28, 2019 compared to $553 million for the nine months ended September 29, 2018, including the unfavorable impact of foreign currency (5. 0 pp). Excluding the currency impact, the decrease was primarily due to higher supply chain costs, lower Organic Net Sales, the benefit from the postemployment benefits accounting change in the prior year, and investments in marketing and people. Rest of World:73Three Months Ended September 28, 2019 Compared to the Three Months Ended September 29, 2018:Net sales decreased 13. 3% to $688 million for the three months ended September 28, 2019 compared to $793 million for the three months ended September 29, 2018 due to the unfavorable impact of foreign currency (10. 2 pp, including 8. 5 pp from the devaluation of the Venezuelan bolivar) and the unfavorable impact of acquisitions and divestitures (3. 3 pp). Organic Net Sales increased 0. 2% to $701 million for the three months ended September 28, 2019 compared to $699 million for the three months ended September 29, 2018 primarily driven by higher pricing (0. 9 pp), partially offset by unfavorable volume/mix (0. 7 pp). Pricing was higher primarily driven by pricing actions in Latin America, partially offset by lower pricing in Asia Pacific. Unfavorable volume/mix was due to ongoing weakness in China infant nutrition, partially offset by growth in condiments and sauces, foodservice, and Indonesia beverages. Segment Adjusted EBITDA decreased 32. 7% to $100 million for the three months ended September 28, 2019 compared to $148 million for the three months ended September 29, 2018 including the unfavorable impact of foreign currency (31. 1 pp, including 30. 4 pp from the devaluation of the Venezuelan bolivar). Excluding the currency impact, the decrease in Segment Adjusted EBITDA was primarily due to higher supply chain costs and lower Organic Net Sales in Asia Pacific. Nine Months Ended September 28, 2019 compared to the Nine Months Ended September 29, 2018:Net sales decreased 15. 7% to $2. 1 billion for the nine months ended September 28, 2019 compared to $2. 5 billion for the nine months ended September 29, 2018 due to the unfavorable impact of foreign currency (11. 9 pp, including 7. 9 pp from the devaluation of the Venezuelan bolivar) and the unfavorable impact of acquisitions and divestitures (4. 2 pp). Organic Net Sales increased 0. 4% to $2. 1 billion for the nine months ended September 28, 2019 compared to $2. 1 billion for the nine months ended September 29, 2018 driven by higher pricing (1. 3 pp), partially offset by the unfavorable volume/mix (0. 9 pp). Higher pricing was primarily driven by price increases in Brazil. Unfavorable volume/mix was due to ongoing weakness in China infant nutrition, partially offset by growth in condiments and sauces. Segment Adjusted EBITDA decreased 40. 0% to $303 million for the nine months ended September 28, 2019 compared to $505 million for the nine months ended September 29, 2018, despite the unfavorable impact of foreign currency (27. 5 pp, including 24. 7 pp from the devaluation of the Venezuelan bolivar). Excluding the currency impact, the decrease in Segment Adjusted EBITDA was primarily due to higher supply chain costs, the sale of Heinz India, and lower Organic Net Sales in Asia Pacific. Liquidity and Capital ResourcesWe believe that cash generated from our operating activities, commercial paper programs, and senior unsecured revolving credit facility (the “Senior Credit Facility”) will provide sufficient liquidity to meet our working capital needs, future contractual obligations (including repayments of long-term debt), payment of our anticipated quarterly dividends, planned capital expenditures, restructuring expenditures, and contributions to our postemployment benefit plans. An additional potential source of liquidity is access to capital markets. We intend to use our cash on hand and our commercial paper programs for daily funding requirements. Overall, while we are not currently eligible to use a registration statement on Form S-3 for any public offerings of registered debt or equity securities to raise capital, we do not expect any negative effects on our funding sources that would have a material effect on our short-term or long-term liquidity. Cash Flow Activity For the Nine Months Ended September 28, 2019 Compared to the Nine Months Ended September 29, 2018:Net Cash Provided by/Used for Operating Activities:Net cash provided by operating activities was $2. 0 billion for the nine months ended September 28, 2019 compared to $878 million for the nine months ended September 29, 2018. This increase was primarily driven by higher collections on trade receivables resulting from the reduction of receivables non-cash exchanged for sold receivables as we unwound all of our Programs in 2018 and as our trade receivables balance was higher at the end of 2018 compared to the end of 2017. This increase was partially offset by a federal tax refund received in the prior year, tax payments associated with the Heinz India Transaction, and increased cash payments for employee bonuses in 2019. See Note 16, Financing Arrangements, in Item 1, Financial Statements, for additional information on our Programs. Net Cash Provided by/Used for Investing Activities:Net cash provided by investing activities was $1. 1 billion for the nine months ended September 28, 2019 compared to $485 million for the nine months ended September 29, 2018. This increase was primarily driven by proceeds from our Canada Natural Cheese Transaction and Heinz India Transaction, along with lower cash payments to acquire businesses year over year. These increases to cash provided by investing activities were partially offset by lower cash collections on previously sold receivables, as we unwound all of our Programs in 2018. Additionally, capital expenditures were mostly flat year over year. We expect 2019 capital expenditures to be approximately $750 million. See Note 5, Acquisitions and Divestitures, in Item 1, Financial Statements, for additional information on the Canada Natural Cheese Transaction, the Heinz India Transaction, and our acquisitions. 74Net Cash Provided by/Used for Financing Activities:Net cash used for financing activities was $1. 9 billion for the nine months ended September 28, 2019 compared to $1. 6 billion for the nine months ended September 29, 2018. This increase was primarily driven by higher repayments of long-term debt, lower net proceeds from the issuance of commercial paper, and higher debt prepayment and extinguishment costs, primarily related to the Tender Offers. These increases to net cash used for financing activities were partially offset by decreased cash distributions related to our dividends. Proceeds from long-term debt issuances were mostly flat year over year. See Note 17, Commitments, Contingencies and Debt, in Item 1, Financial Statements, for additional information on the Tender Offers and Equity and Dividends in this item for additional information on our dividends. Cash Held by International Subsidiaries:Of the $2. 3 billion cash and cash equivalents on our condensed consolidated balance sheet at September 28, 2019, $1. 5 billion was held by international subsidiaries. As of January 1, 2018, we consider the unremitted earnings of certain international subsidiaries that impose local country taxes on dividends to be indefinitely reinvested. For those undistributed earnings considered to be indefinitely reinvested, our intent is to reinvest these funds in our international operations, and our current plans do not demonstrate a need to repatriate the accumulated earnings to fund our U. S. cash requirements. The amount of unrecognized deferred tax liabilities for local country withholding taxes that would be owed related to our 2018 and 2019 accumulated earnings of certain international subsidiaries is approximately $50 million. Our undistributed historic earnings in foreign subsidiaries through December 30, 2017 are currently not considered to be indefinitely reinvested. As of September 28, 2019, we have recorded a deferred tax liability of $30 million on approximately $430 million of historic earnings related to local withholding taxes that will be owed when this cash is distributed. As of December 29, 2018, we had recorded a deferred tax liability of $78 million on $1. 2 billion of historic earnings. The decreases are primarily due to the distribution of proceeds from the sale of Heinz India into Canada, which reduced our historic earnings related to Canada by approximately $600 million. Related to this distribution, we recorded tax expenses of approximately $30 million and reduced the deferred tax liability accordingly. Additionally, we reduced our historic earnings by approximately $100 million following the ratification of the U. S. tax treaty with Spain. This reduction resulted in a tax benefit of approximately $11 million and a corresponding decrease in our deferred tax liability. Borrowing Arrangements:We obtain funding through our U. S. and European commercial paper programs. We had no commercial paper outstanding at September 28, 2019 or at December 29, 2018. The maximum amount of commercial paper outstanding during the nine months ended September 28, 2019 was $200 million. We maintain our $4. 0 billion Senior Credit Facility, and subject to certain conditions, we may increase the amount of revolving commitments and/or add additional tranches of term loans in a combined aggregate amount of up to $1. 0 billion. No amounts were drawn on our Senior Credit Facility at September 28, 2019 or during the nine months ended September 28, 2019. The Senior Credit Facility contains representations, warranties, and covenants that are typical for these types of facilities and could upon the occurrence of certain events of default restrict our ability to access our Senior Credit Facility. We were in compliance with all financial covenants during the three months ended September 28, 2019. Long-Term Debt:Our long-term debt, including the current portion, was $30. 7 billion at September 28, 2019 and $31. 1 billion at December 29, 2018. This decrease was primarily related to the $2. 9 billion aggregate principal amount of certain senior notes and second lien senior secured notes that were validly tendered pursuant to the Tender Offers and the repayment of $350 million aggregate principal amount of senior notes that matured in August 2019. These decreases to long-term debt were partially offset by the $3. 0 billion aggregate principal amount of the 2019 Notes issued in September 2019. We used the proceeds from the 2019 Notes, together with cash on hand, to fund the Tender Offers and to pay fees and expenses in connection therewith. Additionally, in October 2019, we used proceeds from the 2019 Notes to fund the partial redemption of $1. 3 billion aggregate principal amount of our 2. 800% senior notes due July 2020 and 300 million Canadian dollar senior notes due July 2020. Following the issuance of the 2019 Notes, settlement of the Tender Offers, and the redemptions in October 2019, our long-term debt decreased by approximately $1. 4 billion. This decrease includes the extinguishment of approximately $2. 0 billion aggregate principal amount of senior notes that were due to mature in 2020. After the redemptions in October 2019, we have aggregate principal amount of senior notes of approximately $405 million maturing in February 2020 and approximately 500 million Canadian dollars and $200 million maturing in July 2020. We expect to fund these long-term debt repayments primarily with cash on hand and cash generated from our operating activities. 75Our long-term debt contains customary representations, covenants, and events of default. We were in compliance with all financial covenants during the three months ended September 28, 2019. See Note 17, Commitments, Contingencies and Debt, in Item 1, Financial Statements, for additional information on our long-term debt activity in 2019 and Note 19, Debt, to the consolidated financial statements in our Annual Report on Form 10-K for the year ended December 29, 2018 for additional information on our borrowing arrangements and long-term debt. Commodity TrendsWe purchase and use large quantities of commodities, including dairy products, meat products, coffee beans, nuts, tomatoes, potatoes, soybean and vegetable oils, sugar and other sweeteners, corn products, and wheat products to manufacture our products. In addition, we purchase and use significant quantities of resins, metals, and cardboard to package our products and natural gas to operate our facilities. We continuously monitor worldwide supply and cost trends of these commodities. We define our key commodities in the United States and Canada as dairy, meat, coffee, and nuts. During the nine months ended September 28, 2019, we experienced cost decreases for nuts and coffee, while costs for meat and dairy increased. We manage commodity cost volatility primarily through pricing and risk management strategies. As a result of these risk management strategies, our commodity costs may not immediately correlate with market price trends. See our Annual Report on Form 10-K for the year ended December 29, 2018 for additional information on how we manage commodity costs. Off-Balance Sheet Arran</t>
  </si>
  <si>
    <t>KHC</t>
  </si>
  <si>
    <t>Kraft Heinz Co</t>
  </si>
  <si>
    <t>1641991</t>
  </si>
  <si>
    <t>Management's Discussion and Analysis of Financial Condition and Results of Operations (in millions, unless otherwise noted)FORWARD-LOOKING STATEMENTSSome of the statements in this document and any documents incorporated by reference, including any statements as to operational and financial projections, constitute “forward-looking statements” within the meaning of Section 21E of the Securities Exchange Act of 1934, as amended (the “Exchange Act”). These statements relate to future events or our future financial performance and involve known and unknown risks, uncertainties and other factors that may cause our businesses’ or our industries’ actual results, levels of activity, performance or achievements to be materially different from those expressed or implied by any forward-looking statements. Such statements may address our plans, our strategies, our prospects, or changes and trends in our business and the markets in which we operate under the heading “Management’s Discussion and Analysis of Financial Condition and Results of Operations” (“MD&amp;A”) or in other sections of this document. In some cases, you can identify forward-looking statements by terminology such as “may,” “could,” “would,” “should,” “expect,” “plan,” “anticipate,” “intend,” “believe,” “estimate,” “predict,” “project,” “potential” or “continue” or the negative of those terms or similar expressions. Particular risks facing us include business, internal operations, legal and regulatory risks, costs of raw materials, pricing pressures and changes in the economy. These statements are only predictions. Actual events or results may differ materially because of market conditions in our industries or other factors, and forward-looking statements should not be relied upon as a prediction of actual results. In addition, management’s estimates of future operating results are based on our current complement of continuing operations, which is subject to change as management selects strategic markets. All the forward-looking statements in this document are qualified in their entirety by reference to the factors discussed herein and under the heading “Risk Factors” in our 2018 Annual Report on Form 10-K and in any other documents subsequently filed by us under the Exchange Act that describe risks and factors that could cause results to differ materially from those projected in these forward-looking statements. We caution you that these risk factors may not be exhaustive. We operate in a continually changing business environment and frequently enter into new businesses and product lines. We cannot predict these new risk factors, and we cannot assess the impact, if any, of these new risk factors on our businesses or the extent to which any factor, or combination of factors, may cause actual results to differ materially from those projected in any forward-looking statements. Accordingly, you should not rely on forward-looking statements as a prediction of actual results. We undertake no obligation to update or publicly revise any forward-looking statements to reflect events or circumstances that arise after the date of this document. EXECUTIVE OVERVIEWDiscontinued OperationsOn May 2, 2019, SPX FLOW, Inc. and its consolidated subsidiaries (“SPX FLOW,” “the Company,” “we,” “us,” or “our”) announced that its Board of Directors had initiated a process to divest a substantial portion of the Company’s former Power and Energy reportable segment. In connection with this initiative, the Company intends to narrow its strategic focus by separating its process solutions technologies, comprised of its Food and Beverage and its Industrial reportable segments, and including the Bran+Luebbe product line within its former Power and Energy segment, from its flow control application technologies, comprised of the substantial portion of its former Power and Energy reportable segment. Given the specific capabilities that are unique to each category of technologies and businesses, the further intent of the Company is that each business will, through a process of divestiture and separation, be positioned to further maximize its respective service to customers through the narrowing of such strategic focus. Accordingly, beginning in the second quarter of 2019, we have classified the results of these operations as discontinued operations and reclassified certain prior year amounts, including the results of discontinued operations, to conform to our current year presentation in “Management’s Discussion and Analysis of Financial Condition and Results of Operations” below and the accompanying condensed consolidated financial statements. Prior to the second quarter of 2019, we aggregated our operating segments into three reportable segments. however, in connection with the planned disposition of the substantial portion of the former Power and Energy reportable segment and its classification as a discontinued operation, we are no longer reporting the remaining business of Power and Energy as a separate reportable segment, as the operating results of that business have not been, and are not expected to be, material to our consolidated 32financial results. The results of that remaining business have been reclassified into the Industrial reportable segment in all periods presented. Unless otherwise indicated, amounts provided in “Management’s Discussion and Analysis of Financial Condition and Results of Operations” below pertain to continuing operations. Our BusinessSPX FLOW operates in two business segments: the Food and Beverage segment and the Industrial segment. Based in Charlotte, North Carolina, SPX FLOW innovates with customers to help feed and enhance the world by designing, delivering and servicing high value process solutions at the heart of growing and sustaining our diverse communities. The Company's product offering is concentrated in process technologies that perform mixing, blending, fluid handling, separation, thermal heat transfer and other activities that are integral to processes performed across a wide variety of sanitary and industrial markets. In 2018, SPX FLOW had approximately $1. 6 billion in annual revenues with operations in more than 30 countries and sales in more than 140 countries, with approximately 38%, 34% and 28% from sales into the Americas, EMEA and Asia Pacific regions, respectively. Our product portfolio of pumps, valves, mixers, filters, air dryers, hydraulic tools, homogenizers, separators and heat exchangers, along with the related aftermarket parts and services, supports global industries, including food and beverage, chemical processing, compressed air and mining. From an end market perspective, in 2018, approximately 47% of our revenues were from sales into the food and beverage end markets and approximately 53% were from sales into the industrial end markets. Our core strengths include expertise in rotating, actuating and hydraulic equipment, a highly skilled workforce, global capabilities, product breadth, and a deep application knowledge that enables us to optimize configuration and create custom-engineered solutions for diverse processes. The following summary describes the products and services offered by our reportable segments:Food and Beverage:  The Food and Beverage reportable segment operates in a regulated, global industry with customers who demand highly engineered, process solutions. Key demand drivers include dairy consumption, emerging market capacity expansion, sustainability and productivity initiatives, customer product innovation and food safety. Key products for the segment include homogenizers, pumps, valves, separators and heat exchangers. We also design and assemble process systems that integrate many of these products for our customers. Key brands include APV, Gerstenberg Schroeder, Seital and Waukesha Cherry-Burrell. The segment's primary competitors are Alfa Laval AB, Fristam Pumps, GEA Group AG, Krones AG, Südmo, Tetra Pak International S. A. and various regional companies. Industrial:  The Industrial reportable segment primarily serves customers in the chemical, air treatment, mining, pharmaceutical, marine, shipbuilding, infrastructure construction, general industrial and water treatment industries. Key demand drivers of this segment are tied to macroeconomic conditions and growth in the respective end markets we serve. Key products for the segment are air dryers, filtration equipment, mixers, pumps, hydraulic technologies and heat exchangers. Key brands include Airpel, APV, Bolting Systems, Bran+Luebbe, Deltech, Hankison, Jemaco, Johnson Pump, LIGHTNIN, Power Team and Stone. The segment's primary competitors are Actuant, Alfa Laval AB, Chemineer Inc. , EKATO, Enerpac, IDEX Viking Pump, KSB AG, Lewa, Milton Roy, Parker Domnick Hunter, Prominent and various regional companies. Summary of Operating ResultsNon-GAAP Measures - Throughout the following segment discussion, we use organic revenue growth (decline) to facilitate explanation of the operating performance of our segments. Organic revenue growth (decline) is a non-GAAP financial measure, and is not a substitute for net revenue growth (decline). Refer to the explanation of this measure and purpose of use by management under “Results of Continuing Operations-Non-GAAP Measures. ”The financial information discussed below and included in this Quarterly Report on Form 10-Q may not necessarily reflect what our financial condition, results of operations and cash flows may be in the future. The following summary is intended to provide a few highlights of the discussion and analysis that follows (all comparisons are to the related period in the prior year):Revenues — For the three months ended September 28, 2019, revenues decreased $23. 2 (5. 7%). The decrease in revenues was due to a decrease in organic revenue and a strengthening of the U. S. dollar during the period against various foreign 33currencies. The decrease in organic revenue was due primarily to a decline in revenue from large dry-dairy systems projects in the Food and Beverage segment, consistent with the Company's strategy to methodically reduce its exposure to that market. Partially offsetting this decline was organic growth of OE components across various Industrial product lines as well as of aftermarket sales. For the nine months ended September 28, 2019, revenues decreased $39. 8 (3. 4%). The decrease in revenue was due to a strengthening of the U. S. dollar during the period against various foreign currencies. The decrease in organic revenue discussed above was offset by an increase in systems revenue in the Food and Beverage segment during the first quarter and growth in mixers, hydraulic tools and heat exchangers in the Industrial segment. Income from Continuing Operations before Income Taxes — Income from continuing operations before income taxes decreased $15. 6 (43. 8%) in the three months ended September 28, 2019. The decrease in pre-tax income was due primarily to (i) asset impairment charges of $10. 8 that resulted from management’s decision to market a corporate asset for sale and (ii) an increase in corporate expense, primarily related to professional fees to further develop the Company's enterprise strategy, partially offset by a decrease in interest expense. Income from continuing operations before income taxes increased $1. 7 (2. 5%) in the nine months ended September 28, 2019. The modest improvement in pre-tax income was primarily driven by (i) an increase in other income related to an increase in the fair value of an investment in an equity security during the 2019 period, (ii) an increase in income from our reportable segments and (iii) a decrease in interest expense, which were partially offset by (i) asset impairment charges of $10. 8 that resulted from management’s decision to market a corporate asset for sale, (ii) an increase in restructuring and other related charges and (iii) an increase in corporate expense, primarily related to professional fees to further develop the Company's enterprise strategy. Cash Flows from (used in) Continuing Operations — For the nine months ended September 28, 2019, cash flows from (used in) continuing operations increased to $53. 1 from $(11. 6) primarily as a result of (i) a reduced investment in inventories, reflective of lower order intake in the 2019 period, compared to the respective 2018 period, and lower backlog levels as of September 28, 2019, compared to September 29, 2018 and (ii) reduced payments for incentive compensation. RESULTS OF CONTINUING OPERATIONSThe unaudited information included in this Quarterly Report on Form 10-Q should be read in conjunction with our annual consolidated financial statements included in our 2018 Annual Report on Form 10-K. Interim results are not necessarily indicative of results for a full year. We establish actual interim closing dates using a fiscal calendar, which requires our businesses to close their books on the Saturday closest to the end of the first calendar quarter, with the second and third quarters being 91 days in length. Our fourth quarter ends on December 31. The interim closing dates for the first, second and third quarters of 2019 are March 30, June 29, and September 28, compared to the respective March 31, June 30, and September 29, 2018 dates. We had one less day in the first quarter of 2019 and will have one more day in the fourth quarter of 2019 than in the respective 2018 periods. Cyclicality of End Markets, Seasonality and Competition - The financial results of many of our businesses closely follow changes in the industries and end markets they serve. In our Food and Beverage reportable segment, system revenues are highly correlated to timing on capital projects, which may cause significant fluctuations in our financial performance from period to period. Fluctuations in dairy commodity prices and production of dairy related products, particularly those aimed at serving the China market, can influence the timing of capital spending by many end customers in our Food and Beverage reportable segment. Although our businesses operate in highly competitive markets, our competitive position cannot be determined accurately in the aggregate or by segment since our competitors do not offer all the same product lines or serve all the same markets. In addition, specific reliable comparative figures are not available for many of our competitors. In most product groups, competition comes from numerous concerns, both large and small. The principal methods of competition are service, product performance, technical innovation and price. These methods vary with the type of product sold. We believe we compete effectively on the basis of each of these factors. See “Executive Overview - Our Business” for a discussion of our competitors. Non-GAAP Measures - Organic revenue growth (decline) presented herein is defined as revenue growth (decline) excluding the effects of foreign currency fluctuations. We believe this metric is a useful financial measure for investors in 34evaluating our operating performance for the periods presented as, when read in conjunction with our revenues, it presents a tool to evaluate our ongoing operations and provides investors with a metric they can use to evaluate our management of assets held from period to period. In addition, organic revenue growth (decline) is one of the factors we use in internal evaluations of the overall performance of our business. This metric, however, is not a measure of financial performance under accounting principles generally accepted in the United States (“GAAP”), should not be considered a substitute for net revenue growth (decline) as determined in accordance with GAAP and may not be comparable to similarly titled measures reported by other companies. The following table provides selected financial information for the three and nine months ended September 28, 2019 and September 29, 2018, respectively, including the reconciliation of organic revenue growth (decline) to net revenue decline:Revenues - For the three months ended September 28, 2019, the decrease in revenues, compared to the respective 2018 period, was due to a decrease in organic revenue and a strengthening of the U. S. dollar during the period against various foreign currencies. The decrease in organic revenue was due primarily to a decline in revenue from large dry-dairy systems projects in the Food and Beverage segment, consistent with the Company's strategy to methodically reduce its exposure to that market. Partially offsetting this decline was organic growth of OE components across various Industrial product lines as well as of aftermarket sales. For the nine months ended September 28, 2019, the decrease in revenues, compared to the respective 2018 period, was due to a strengthening of the U. S. dollar during the period against various foreign currencies. The decrease in organic revenue discussed above was offset by an increase in systems revenue in the Food and Beverage segment during the first quarter and growth in mixers, hydraulic tools and heat exchangers in the Industrial segment. See “Results of Reportable Segments” for additional details. 35Gross Profit - The increase in gross profit and margin for the three months ended September 28, 2019, compared to the respective 2018 period, was due primarily to a favorable change in the mix of revenue as well as net benefits realized from price improvements/sourcing savings and improved operational execution, partially offset by a strengthening of the U. S. dollar during the periods against various foreign currencies. The increase in gross profit and margin for the nine months ended September 28, 2019, compared to the respective 2018 period, reflected the effects of the items noted above, as well as costs associated with the repair of a large mixer incurred in our Industrial segment in the 2018 period that did not recur in the current period. See “Results of Reportable Segments” for additional details. Selling, General and Administrative (“SG&amp;A”) Expense - For the three months ended September 28, 2019, the increase in SG&amp;A expense, compared to the respective 2018 period, was due primarily to (i) an increase in incentive compensation, based on the Company's performance relative to certain incentive targets in 2019, as compared to 2018's performance relative to that year's targets and (ii) an increase in professional fees related to the further development of the Company's enterprise strategy, partially offset by (i) savings from cost reduction actions within the Food and Beverage segment and (ii) the effects of a strengthening of the U. S. dollar during the period against various currencies. For the nine months ended September 28, 2019, the increase in SG&amp;A expense, compared to the respective 2018 period, was due primarily to the effects of the matters noted above, partially offset by a decrease in stock compensation expense for the nine-month period. Intangible Amortization - For the three and nine months ended September 28, 2019, the decrease in intangible amortization, compared to the respective periods in 2018, was due to (i) a reduction in intangible assets subject to amortization that resulted from the impairment of certain such assets of our Food and Beverage reportable segment during the fourth quarter of 2018 and (ii) a strengthening of the U. S. dollar during the periods against various foreign currencies. Asset Impairment Charges - Charges for the three and nine months ended September 28, 2019 resulted from management’s decision to market a corporate asset for sale. The asset, which had an estimated fair value of $4. 0 at September 28, 2019, was marketed for sale beginning in the third quarter of 2019. Restructuring and Other Related Charges - Charges for the nine months ended September 28, 2019 related primarily to severance and other costs associated with (i) additional charges associated with the further rationalization, initiated during the fourth quarter of 2018, of a Food and Beverage business based primarily in the EMEA region, (ii) the closure of a Food and Beverage facility in South America, (iii) certain Industrial segment operations personnel in the EMEA region, and (iv) the closure of an Industrial segment sales office and service center in North America. Charges for the nine months ended September 29, 2018 related primarily to severance and other costs associated with (i) Industrial segment operations and commercial personnel in North America and the Asia Pacific region, (ii) a reorganization of the Food and Beverage segment’s commercial aftermarket function in the EMEA region, (iii) a further consolidation of our Food and Beverage facilities in Poland, including the termination and other exit costs associated with a leased facility, partially offset by revisions of estimates related to certain previously announced restructuring activities in our Industrial segment. See Note 5 to our condensed consolidated financial statements for further details of actions taken during the three and nine months ended September 28, 2019 and September 29, 2018. Other Income (Expense), net - Other income, net, for the three months ended September 28, 2019 was composed of net gains on asset sales and other of $0. 2 and foreign currency (“FX”) gains of $0. 1, partially offset by non-service-related pension and postretirement costs of $0. 2. Other expense, net, for the three months ended September 29, 2018 was composed of FX losses of $0. 9 and non-service-related pension and postretirement costs of $0. 3. Other income, net, for the nine months ended September 28, 2019 was composed of investment-related gains of $7. 8 and net gains on asset sales and other of $0. 4, partially offset by non-service-related pension and postretirement costs of $0. 8 and FX losses of $0. 1. The investment-related gains related to an increase in the net asset value of our investment in an equity security. See Note 14 to our condensed consolidated financial statements for additional details. 36Other expense, net, for the nine months ended September 29, 2018 was composed of FX losses of $1. 7, non-service-related pension and postretirement costs of $1. 5 and net losses on asset sales and other of $0. 1. Interest Expense, net - Interest expense, net, for the three and nine months ended September 28, 2019 and September 29, 2018, was composed primarily of interest expense related to our senior notes and senior credit facilities and, to a lesser extent, interest expense related to our former trade receivables financing arrangement, finance lease obligations and miscellaneous lines of credit, partially offset by interest income on cash and cash equivalents. Interest expense, net, included interest expense of $8. 7 and $10. 0, and interest income of $2. 2 and $1. 8, respectively, during the three months ended September 28, 2019 and September 29, 2018 and interest expense of $28. 5 and $31. 2, and interest income of $6. 0 and $4. 7, respectively, during the nine months ended September 28, 2019 and September 29, 2018. The decrease in interest expense, net, during the three and nine months ended September 28, 2019, compared to the respective 2018 periods, was due primarily to a lower level of average outstanding borrowings under our term loan facilities, partially offset by a $1. 0 charge related to the write-off of deferred financing fees resulting from the extinguishment of the term loan and other facilities of our former senior credit facility during the nine months ended September 28, 2019, related to the amendment and restatement of our senior credit facilities in June 2019. The reduction in our term loan borrowings was due primarily to voluntary principal repayments of $20. 0 and $60. 0, respectively, during the second and fourth quarters of 2018. See Note 9 to our condensed consolidated financial statements for additional details on our third-party debt, including further discussion of the amendment and restatement of our senior credit facilities during the second quarter of 2019 and Note 3 for additional details regarding our allocation of certain interest expense to discontinued operations. Income Tax Provision - During the three months ended September 28, 2019, we recorded an income tax provision of $2. 5 on $20. 0 of pre-tax income, resulting in an effective tax rate of 12. 5%. This compares to an income tax provision for the three months ended September 29, 2018 of $9. 6 on $35. 6 of pre-tax income, resulting in an effective tax rate of 27. 0%. The effective tax rate for the third quarter of 2019 was impacted by benefits of (i) $2. 4 resulting from the cumulative impact of a reduction to GILTI amount included in our annual effective tax rate computation and (ii) $1. 5 resulting from income occurring in the  quarter in certain jurisdictions with year to date losses where the tax benefit of those losses is not expected to be realized, which were partially offset by a charge of $1. 0 resulting from a change to the indefinite reinvestment assertion on the earnings of a certain subsidiary. The effective tax rate for the third quarter of 2018 was impacted by income tax benefits of (i) $1. 1 resulting from the net impact of an election made related to the basis generated under the transition tax and the impact of that election on earnings not considered indefinitely reinvested and (ii) $1. 0 resulting from a refinement of the transition tax calculation, which were partially offset by income tax charges of $1. 4 resulting from the addition of a valuation allowance for a subsidiary for which the benefit of previously incurred losses is not expected to be realized. During the nine months ended September 28, 2019, we recorded an income tax provision of $24. 7 on $68. 9 of pre-tax income, resulting in an effective tax rate of 35. 8%. This compares to an income tax provision for the nine months ended September 29, 2018 of $14. 8 on $67. 2 of pre-tax income, resulting in an effective tax rate of 22. 0%. The effective tax rate for the first nine months of 2019 was impacted by charges of (i) $5. 5 resulting from losses occurring in certain jurisdictions where the tax benefit of those losses is not expected to be realized, (ii) $5. 1 resulting from the addition of a valuation allowance for certain subsidiaries for which the benefit of previously incurred losses is not expected to be realized and (iii) $1. 0 resulting from a change to the indefinite reinvestment assertion on the earnings of a certain subsidiary, which were partially offset by benefits of (i) $2. 0 resulting from an outside basis difference from continuing operations that will be realized through the disposition of held-for-sale assets, (ii) $1. 7 resulting from adjustments related to the German tax returns filed by certain of the Company’s subsidiaries and (iii) $1. 0 resulting from the impact of a tax incentive received by one of the Company’s Chinese subsidiaries related to its 2018 tax return. During the nine months ended September 29, 2018, our income tax provision was impacted by income tax benefits of (i) $8. 6 resulting from additional foreign tax credits available to the Company arising from distributions of income taxed under the transition tax provisions of the Tax Act and (ii) $2. 3 resulting from the finalization of the transfer pricing analysis on intercompany transactions to be reported on tax returns of the Company and its subsidiaries, which were partially offset by income tax charges of (i) $1. 6 resulting from a refinement of the transition tax calculation, (ii) $1. 3 resulting from losses occurring in certain jurisdictions where the tax benefit of those losses is not expected to be realized, and (iii) $1. 4 resulting from the addition of a valuation allowance for a subsidiary for which the benefit of previously incurred losses is not expected to be realized. During the fourth quarter of 2018, the U. S. Treasury issued additional guidance regarding a provision of the Tax Act which effectively eliminated the $8. 6 benefit related to the foreign tax credits arising from distributions of income taxed under the transition tax provisions of the Tax Act and recorded in the nine months ended September 29, 2018 as described above. Refer 37to the notes to our consolidated financial statements in our 2018 Annual Report on Form 10-K for additional information regarding the Tax Act and its impact on our income tax provision. Our future effective tax rate may vary, particularly during the first quarter of each year, based on tax charges or benefits that could result from potential future vestings of restricted stock shares and restricted stock units. Income (Loss) from Discontinued Operations, Net of Tax - See “Results of Discontinued Operations” for additional details. RESULTS OF REPORTABLE SEGMENTSThe following information should be read in conjunction with our condensed consolidated financial statements and related notes. Food and BeverageRevenues - For the three months ended September 28, 2019, the decrease in revenues, compared to the respective 2018 period, was due to a decrease in organic revenue and, to a lesser extent, a strengthening of the U. S. dollar during the period against various foreign currencies. The decrease in organic revenue was due primarily to a lower level of revenue from large dry-dairy systems, consistent with the company’s strategy to reduce its exposure to this market. Partially offsetting the dry-dairy systems decline was organic growth in process component shipments and aftermarket sales. For the nine months ended September 28, 2019, the decrease in revenues, compared to the respective 2018 period, was primarily due to a strengthening of the U. S. dollar during the period against various foreign currencies and a modest decrease in organic revenue. The modest decrease in organic revenue was due primarily to a lower level of revenue from large dry-dairy systems mentioned above, substantially offset by organic growth in process component shipments and aftermarket sales and the execution of large dry-dairy systems projects, recorded as orders in 2017, during the first quarter of 2019. Income - For the three months ended September 28, 2019, income modestly declined and margin increased, compared to the respective 2018 period. The modest decrease in income was primarily due to the organic revenue decline and an increase in incentive compensation expense, which were partially offset by a more favorable mix of revenue and savings from cost reduction initiatives. The increase in margin reflects a higher margin mix of revenue including the reduction of large dry-dairy systems revenue. For the nine months ended September 28, 2019, income and margin declined, compared to the respective 2018 period, primarily due to the effects of the mix of the organic revenue growth described above (execution of large dry-dairy systems), an increase in incentive compensation expense, and charges recognized in the second quarter of 2019 associated with (i) certain large dry-dairy projects and, to a lesser extent, (ii) the rationalization of the segment's geographical presence in South America and related closure of a facility in that region. Backlog - The segment had backlog of $248. 1 and $343. 3 as of September 28, 2019 and September 29, 2018, respectively. Of the $95. 2 year-over-year decrease in backlog, $79. 8 was attributable to organic decline and $15. 4 was attributable 38to the impact of fluctuations in foreign currencies relative to the U. S. dollar. The organic decline was due largely to the execution of systems projects in backlog combined with a lower level of systems orders, consistent with the Company's strategy to methodically reduce its exposure in large, dry-dairy applications and focus on growth in orders of higher-value, liquid-processing applications. To a lesser extent, the backlog for components also declined. IndustrialRevenues - For the three months ended September 28, 2019, the decrease in revenues, compared to the respective 2018 period, was due to a strengthening of the U. S. dollar during the period against various foreign currencies and, to a lesser extent, a decrease in organic revenue. The decrease in organic revenue was due primarily to a lower level of capital project revenue and a decline in shipments of pumps. These declines were partially offset by organic growth in mixers. For the nine months ended September 28, 2019, the decrease in revenues, compared to the respective 2018 period, was due to a strengthening of the U. S. dollar during the period against various foreign currencies. The decrease in organic revenue discussed above was offset by increased shipments of mixers, hydraulic</t>
  </si>
  <si>
    <t>1645026</t>
  </si>
  <si>
    <t>1645113</t>
  </si>
  <si>
    <t>Management's Discussion and Analysis of Financial Condition and Results of OperationsManagement’s Discussion and Analysis of Financial Condition and Results of Operations (“MD&amp;A”) is intended to provide information to assist you in better understanding and evaluating our financial condition and results of operations. We encourage you to read this MD&amp;A in conjunction with our consolidated financial statements and the notes thereto for the period ended September 30, 2019 included in Part I, Item 1 of this Quarterly Report on Form 10-Q. This discussion contains forward-looking statements that involve risks and uncertainties. Please refer to the information under the heading “Cautionary Note Regarding Forward-Looking Statements” elsewhere in this report. References to the words “we,” “our,” “us,” and the “Company” in this report refer to NovoCure Limited, including its consolidated subsidiaries. OverviewWe are a global oncology company with a proprietary platform technology called Tumor Treating Fields, the use of electric fields tuned to specific frequencies to disrupt solid tumor cancer cell division. Our key priorities are to drive adoption of Optune and the NovoTTF-100L System (“NovoTTF-100L”), our commercial Tumor Treating Fields delivery systems, and to advance programs testing the safety and efficacy of our products in multiple solid tumor indications through our clinical pipeline. We have built a commercial organization in the United States, Austria, Germany, Israel, Japan, Sweden and Switzerland, which we refer to as our currently active markets. Optune is approved by the U. S. Food and Drug Administration (“FDA”) under the Premarket Approval (“PMA”) pathway for the treatment of adult patients with newly diagnosed glioblastoma (“GBM”) in combination with temozolomide, a chemotherapy drug, and for use as monotherapy treatment for adult patients with GBM following confirmed recurrence after chemotherapy. We also have approval to market Optune for the treatment of GBM in the European Union, Japan and certain other countries. We continue to work with payers to expand access to Optune for patients with GBM. As of September 30, 2019, a substantial majority of Americans with private health insurance had coverage of Optune for newly diagnosed and/or recurrent GBM. Effective as of September 1, 2019, Americans who are beneficiaries of the Medicare fee-for-service program also have coverage of Optune for newly diagnosed GBM. Our team is focused on working through the typical administrative ramp-up with Medicare to ensure that we realize the full financial benefit as soon as possible. We are actively appealing Medicare fee-for-service coverage denials up to and including the Administrative Law Judge (“ALJ”) process with Centers for Medicare and Medicaid Services (“CMS”). In June 2019, the German Institute for Quality and Efficiency in Healthcare (“IQWiG”), published its rapid report concluding that, based on a review of our EF-14 phase 3 pivotal trial, patients with newly diagnosed GBM lived longer when treated with Optune in addition to standard chemotherapy, without affecting quality of life. According to the published timeline, we now expect a national reimbursement decision in Germany no later than October 2020. As of September 30, 2019, the total number of contracted lives globally was more than 407 million. In order to further advance the scientific evidence supporting the use of Optune in GBM and gather additional information about Optune’s optimal use, we plan to initiate additional randomized trials in GBM. The first trial, which we plan to begin in the next few months, will be a post-marketing trial designed to study the potential benefit of earlier initiation of Optune, concurrent with radiation therapy, versus initiation post radiation, and is intended to support possible label expansion. A second trial, which we plan to begin in 2020, is currently being designed. We are expanding our commercial operations into France with an initial focus on developing key opinion leader relationships in GBM and establishing a path to reimbursement. In May 2019, NovoTTF-100L received approval by the FDA under the Humanitarian Device Exemption (“HDE”) pathway to treat unresectable, locally advanced or metastatic malignant pleural mesothelioma (“MPM”) in combination with standard chemotherapies based upon the results of our STELLAR trial. In October 2019, results from our STELLAR trial were published in The Lancet Oncology. We have initiated a phased launch for MPM shaped by our learnings from our GBM rollout. Our initial launch efforts are focused on certifying radiation oncologists and on supporting the required Institutional Review Board (“IRB”) approval process at the approximately 40 centers that we believe see the majority of U. S. MPM patients. As of September 30, 2019, prescribers were certified at 10 centers across the U. S. and two centers had successfully completed the required IRB approval process. The first MPM commercial patient started therapy in September 2019. We are currently exploring the appropriate regulatory pathway for MPM in our currently active markets outside of the U. S. 16 We expect to begin a dialogue with payers around access to NovoTTF-100L for patients with MPM in future quarters. We anticipate that MPM claims during the early launch phase will go through an appeal process with payers, similar to our early experience with GBM. In March 2019, we enrolled the first patient in our ENGOT-ov50/INNOVATE-3 trial, a phase 3 pivotal trial testing the effectiveness of Tumor Treating Fields with paclitaxel in patients with recurrent, platinum-resistant ovarian cancer. The protocol specifies overall survival as primary endpoint and an event-driven interim analysis, which we anticipate will occur in 2022. The European Network for Gynaecological Oncological Trial groups (“ENGOT”) and The GOG Foundation, Inc. (“GOG”), third-party clinical trial networks, are collaborating with us on the trial. ENGOT and GOG were involved in the development of the trial and the collaborations are intended to facilitate enrollment of INNOVATE-3 at leading cancer centers in Europe and the United States. Currently, we are conducting phase 3 pivotal trials evaluating the use of Tumor Treating Fields in brain metastases, non-small-cell lung cancer, pancreatic cancer and ovarian cancer. We are also conducting a phase 2 pilot trial evaluating the use of Tumor Treating Fields in liver cancer. We anticipate expanding our clinical pipeline over time to study the safety and efficacy of Tumor Treating Fields for additional solid tumor indications. The table below presents the current status of the ongoing or completed clinical trials in our pipeline and our expected next milestone for each. We now expect data from the HEPANOVA phase 2 pilot trial in 2021. We believe we have a diverse intellectual property portfolio that includes over 145 issued patents and pending patent applications as well as numerous trade secrets. We believe these intellectual property assets provide expansive commercialization rights to our products in the oncology space. In 2018, we granted Zai Lab (Shanghai) Co. , Ltd. (“Zai”) a license to commercialize Optune in China, Hong Kong, Macau and Taiwan under a License and Collaboration Agreement (the “Zai Agreement”). The Chinese regulatory authorities designated Optune as an Innovative Medical Device and have accepted the Marketing Authorization Application for the GBM indication in China. Zai is pursuing a clinical trial waiver and, should a clinical trial waiver be granted, Zai intends to launch Optune in China before the end of 2019. On the clinical development front, Zai is working to finalize the protocol for a phase 2 pilot trial in gastric cancer and is collaborating closely with our clinical teams to initiate trials in other key indications in China. Financial Overview. We view our operations and manage our business in one operating segment. For the three and nine months ended September 30, 2019, our net revenues were $92. 1 million and $252. 1 million, respectively. Our net income (loss) for the three and nine months ended September 30, 2019 was $1. 9 million and $(11. 5) million, respectively. As of September 30, 2019, we had an accumulated deficit of $655. 1 million. Critical Accounting Policies and EstimatesIn accordance with U. S. generally accepted accounting principles (“GAAP”), in preparing our financial statements, we must make estimates and assumptions that affect the reported amounts of assets and liabilities, the disclosure of contingent assets and liabilities as of the date of the financial statements and the reported amounts of net revenues and expenses during the reporting period. We develop and periodically change these estimates and assumptions based on historical experience and on various other factors that we believe are reasonable under the circumstances. Actual results may differ from these estimates. The critical accounting policies requiring estimates, assumptions and judgments that we believe have the most significant impact on our consolidated financial statements can be found in our Company’s Annual Report on Form 10-K for the fiscal year ended December 31, 2018 (the “2018 10-K”). For additional information, see Note 1 to our Unaudited Consolidated Financial Statements. There were no other material changes to our critical accounting policies and estimates as compared to the critical accounting policies and estimates described in our 2018 10-K. 17 Commentary on Results of OperationsNet revenues. Our revenues are primarily derived from patients using Optune in our currently active markets. We charge for treatment with Optune and NovoTTF-100L on a monthly basis. Our potential net revenues per patient are determined by our ability to secure payment, the monthly fee we collect and the number of months that the patient remains on therapy. We also recognized revenue pursuant to the Zai Agreement in each quarter of 2019. For additional information regarding the Zai Agreement, see Note 12 to the Consolidated Financial Statements in our 2018 10-K. Cost of revenues. We contract with third-party manufacturers that manufacture our products. Our cost of revenues is primarily comprised of the following:. disposable transducer arrays. depreciation expense for the field equipment, including the electric field generator used by patients. and. personnel, warranty and overhead costs such as facilities, freight and depreciation of property, plant and equipment associated with managing our inventory, warehousing and order fulfillment functions. Operating expenses. Our operating expenses consist of research, development and clinical trials, sales and marketing and general and administrative expenses. Personnel costs are a significant component for each category of operating expenses and consist of wages, benefits and bonuses. Personnel costs also include share-based compensation. Financial expenses, net. Financial expenses, net primarily consists of credit facility interest expense and related debt issuance costs, interest income from cash balances and short-term investments and gains (losses) from foreign currency transactions. Our reporting currency is the U. S. dollar. We have historically held substantially all of our cash balances in U. S. dollar denominated accounts to minimize the risk of translational currency exposure. Results of OperationsThe following table includes certain commercial patient operating statistics for and as of the end of the periods presented. 1. An “active patient” is a patient who is receiving treatment under a commercial prescription order as of the measurement date, including patients who may be on a temporary break from treatment and who plan to resume treatment in less than 60 days. 18 2. A “prescription received” is a commercial order for Optune or NovoTTF-100L that is received from a physician certified to treat patients for a patient not previously on Optune or NovoTTF-100L. Orders to renew or extend treatment are not included in this total. Prescriptions for newly diagnosed GBM represented 82% of total prescriptions for the three months ended September 30, 2019, compared to 75% for the same period in 2018. Three months ended September 30, 2019 compared to three months ended September 30, 2018Net revenues. Net revenues increased $27. 3 million, or 42%, to $92. 1 million for the three months September 30, 2019 from $64. 8 million for the three months ended September 30, 2018. This was primarily due to an increase of 499 active patients in our currently active markets, representing 22% growth, and an improvement in the net revenues booked per active patient. The increase in net revenues per active patient benefited from continued improvements in reimbursement rates in both the U. S. and EMEA. In addition, under the newly defined coverage policy effective as of September 1, 2019, we recognized the initial benefit from Medicare with $0. 5 million in third quarter net revenues. Cost of revenues. Our cost of revenues increased by $4. 0 million, or 21%, to $22. 9 million for the three months ended September 30, 2019 from $18. 9 million for the three months ended September 30, 2018. The increase in cost of revenues was primarily due to the cost of shipping transducer arrays to a higher volume of commercial patients partially offset by a reduction in the cost of goods per active patient driven by ongoing efficiency initiatives and scale. Gross margin was 75% for the three months ended September 30, 2019 and 71% for the three months ended September 30, 2018. Operating Expenses. Research, development and clinical trials expenses. Research, development and clinical trials expenses increased $5. 7 million, or 44%, to $18. 8 million for the three months ended September 30, 2019 from $13. 1 million for the three months ended September 30, 2018. The change is primarily due to an increase in clinical trial and personnel expenses for our phase 3 pivotal trials and an increase in costs associated with medical affairs, regulatory matters and engineering. Sales and marketing expenses. Sales and marketing expenses increased $4. 7 million, or 25%, to $23. 8 million for the three months ended September 30, 2019 from $19. 1 million for the three months ended September 30, 2018. The change was primarily due to increased marketing expenses and personnel costs to support our growing commercial business. General and administrative expenses. General and administrative expenses increased $3. 9 million, or 20%, to $22. 7 million for the three months ended September 30, 2019 from $18. 9 million for the three months ended September 30, 2018. The change was primarily due to an increase in personnel costs and an increase in professional services. 19 Financial expenses, net. Financial expenses increased $0. 2 million, or 7%, to $2. 6 million for the three months ended September 30, 2019 from $2. 4 million for the three months ended September 30, 2018. The change was primarily due to interest income and the unfavorable impact of foreign exchange. Income taxes. Income taxes decreased $4. 7 million, or 116%, to a benefit of $0. 6 million for the three months ended September 30, 2019 from $4. 1 million for the three months ended September 30, 2018. The change was primarily a result of the mix of applicable statutory tax rates in certain active jurisdictions. We also recorded an income tax benefit of approximately $1. 5 million in the quarter ended September 30, 2019 as a result of research and development credits claimed in the U. S. Nine months ended September 30, 2019 compared to nine months ended September 30, 2018Net revenues. Net revenues increased $73. 7 million, or 41%, to $252. 1 million for the nine months ended September 30, 2019 from $178. 4 million for the nine months ended September 30, 2018. This was primarily due to an increase of 499 active patients in our currently active markets, representing 22% growth, and an improvement in the net revenues booked per active patient. Cost of revenues. Our cost of revenues increased by $6. 8 million, or 12%, to $63. 8 million for the nine months ended September 30, 2019 from $57. 0 million for the nine months ended September 30, 2018. The increase in cost of revenues was primarily due to the cost of shipping transducer arrays to a higher volume of commercial patients partially offset by a reduction in the cost of goods per active patient driven by ongoing efficiency initiatives and scale. Gross margin was 75% for the nine months ended September 30, 2019 and 68% for the nine months ended September 30, 2018. Operating Expenses. Research, development and clinical trials expenses. Research, development and clinical trials expenses increased $19. 7 million, or 55%, to $55. 3 million for the nine months ended September 30, 2019 from $35. 5 million for the nine months ended September 30, 2018. The change is primarily due to an increase in clinical trial and personnel expenses for our phase 3 pivotal trials and an increase in costs associated with medical affairs, regulatory matters and engineering. Sales and marketing expenses. Sales and marketing expenses increased $13. 4 million, or 24%, to $69. 9 million for the nine months ended September 30, 2019 from $56. 5 million for the nine months ended September 30, 2018. The change was primarily due to increased marketing expenses related to the launch of NovoTTF-100L for MPM and increases in our personnel costs associated with a larger sales force globally. General and administrative expenses. General and administrative expenses increased $9. 8 million, or 18%, to $64. 2 million for the nine months ended September 30, 2019 from $54. 4 million for the nine months ended September 30, 2018. The change was primarily due to an increase in personnel costs and an increase in professional services. 20 Financial expenses, net. Financial expenses decreased $3. 9 million, or 39%, to $6. 2 million for the nine months ended September 30, 2019 from $10. 1 million for the nine months ended September 30, 2018. The change was primarily due to the 2018 accelerated amortization costs triggered by the repayment of our 2015 term loan credit facility, interest income and the favorable impact of foreign exchange, partially offset by interest expenses on our new $150 million term loan credit facility. For additional information, see Note 10 to our Consolidated Financial Statements in our 2018 10-K. Income taxes. Income taxes decreased $8. 6 million, or 67%, to $4. 3 million for the nine months ended September 30, 2019 from $12. 8 million for the nine months ended September 30, 2018. The change was primarily a result of the mix of applicable statutory tax rates in certain active jurisdictions. We also recorded an income tax benefit of approximately $1. 5 million in the quarter ended September 30, 2019 as a result of research and development credits claimed in the U. S. Liquidity and Capital ResourcesWe have incurred significant losses and cumulative negative cash flows from operations since our founding in 2000. As of September 30, 2019, we had an accumulated deficit of $655. 1 million. To date, we have primarily financed our operations through the issuance and sale of equity and the proceeds from long-term loans. At September 30, 2019, we had $312. 6 million in cash, cash equivalents and short-term investments, an increase of $66. 7 million compared to $245. 9 million at December 31, 2018. The increase in our cash, cash equivalents and short-term investments was primarily due to cash flow from operations and the exercise of options. We believe our cash, cash equivalents and short-term investments as of September 30, 2019 are sufficient for our operations for at least the next 12 months based on our existing business plan and our ability to control the timing of significant expense commitments. We anticipate continuing to incur significant costs associated with commercializing our products for approved indications. We expect our research and development expenses to increase in connection with our ongoing activities and as we continue to fund investments in our clinical pipeline and technology development. Such expenses may outpace our gross profit. As a result, we may need to raise additional capital to fund our operations. Sources of LiquiditySince inception, we have financed our operations primarily through the issuance and sale of equity and the proceeds from long-term loans. As of September 30, 2019, we had received a total of $839. 8 million from these activities. Operating activities. Net cash provided by (used in) operating activities primarily represents our net income (loss) for the periods presented. Adjustments to net income (loss) for non-cash items include share-based compensation, depreciation and amortization, accrued interest and impairments. Operating cash flows are also impacted by changes in working capital, principally trade receivables, prepaid expenses, inventories, trade payables and accrued expenses. Net cash provided by operating activities was $19. 7 million for the nine months ended September 30, 2019, as compared to $18. 7 million used in operating activities for the nine months ended September 30, 2018. Gross profit increased by $66. 9 million for the nine months ended September 30, 2019 versus the nine months ended September 30, 2018, fully funding incremental investments of $19. 7 million in research and development and $23. 2 million in sales, marketing, general and administrative expenses. The transition to positive cash flow from operations, with a $38. 3 million increase in cash provided by operating activities, was primarily driven by a decrease in net loss, an increase in share-based compensation and an increase in trade receivables. 21 Investing activities. Our investing activities consist primarily of capital expenditures to purchase property and equipment and field equipment, as well as investments in and redemptions of our short-term investments. Net cash used in investing activities was $4. 9 million for the nine months ended September 30, 2019, compared to $3. 7 million for the nine months ended September 30, 2018. The increased net cash used in investing activities was primarily attributable to the purchase of property and equipment to support our growing commercial business partially offset by net proceeds generated from the sale of investments for cash needs. Financing activities. To date, our primary financing activities have been the sale of equity and the proceeds from long-term loans. Net cash provided by financing activities was $53. 1 million for the nine months ended September 30, 2019, as compared to $66. 8 million for the nine months ended September 30, 2018. The year-over-year decrease in cash provided by financing activities was primarily related to the 2018 principal amount of our credit facility and partially offset by proceeds from the exercise of options. Our material outstanding indebtedness consists of our term loan credit facility. As of September 30, 2019, the aggregate principal balance of amounts outstanding under the term loan credit facility was $150. 0 million. We may prepay the term loan, in full, at any time. We must prepay the term loan (i) in full or in part upon the entry into certain licensing arrangements and (ii) in full in the event of a change of control. In each case, any prepayment (whether permitted or mandatory) is subject to a prepayment premium and/or make-whole payment. The prepayment fee if we prepay outstanding loan amounts prior to February 7, 2021 is 2. 0% and is 1. 0% if made after the February 7, 2021 but prior to February 7, 2022. If we prepay outstanding loan amounts prior to August 7, 2020, we must pay a make-whole amount equal to the amount of interest that would have accrued on the amount of all principal we prepaid from the date of such prepayment through February 7, 2021. All obligations under the term loan credit facility are guaranteed by certain of our current and future domestic direct and indirect subsidiaries. In addition, the obligations under the term loan credit facility are secured by a first-priority security interest in substantially all of the property and assets of, as well as the equity interests owned by, us and the other guarantors. The term loan credit facility contains other customary covenants. Contractual Obligations and CommitmentsThere have been no material changes from the information disclosed in our 2018 10-K. Off-Balance Sheet ArrangementsWe did not have during the periods presented, and we do not currently have, any off-balance sheet arrangements as defined under U. S. Securities and Exchange Commission (“SEC”) rules.</t>
  </si>
  <si>
    <t>NVCR</t>
  </si>
  <si>
    <t>NovoCure Ltd</t>
  </si>
  <si>
    <t>1650132</t>
  </si>
  <si>
    <t>Management's Discussion and Analysis of Financial Condition and Results of Operations. Forward-Looking StatementsStatements contained in this Quarterly Report on Form 10-Q, including the documents that are incorporated by reference, that are not historical facts are forward-looking statements within the meaning of Section 27A of the Securities Act of 1933 and Section 21E of the Securities Exchange Act of 1934 (the “Exchange Act”). Also, when Four Corners Property Trust, Inc. uses any of the words “anticipate,” “assume,” “believe,” “estimate,” “expect,” “intend,” or similar expressions, Four Corners Property Trust, Inc. is making forward-looking statements. Although management believes that the expectations reflected in such forward-looking statements are based upon present expectations and reasonable assumptions, actual results could differ materially from those set forth in the forward-looking statements. Certain factors that could cause actual results or events to differ materially from those anticipated or projected are described in the section entitled “Risk Factors” in our Annual Report on Form 10-K for the year ended December 31, 2018, as such factors may be updated from time to time in our periodic filings with the Securities and Exchange Commission. Given these uncertainties, readers are cautioned not to place undue reliance on such statements, which speak only as of the date of this Quarterly Report on Form 10-Q or any document incorporated herein by reference. Four Corners Property Trust, Inc. undertakes no obligation to publicly release any revisions to these forward-looking statements that may be made to reflect events or circumstances after the date of this Quarterly Report on Form 10-Q. The following discussion and analysis should be read in conjunction with the consolidated financial statements and related notes included in the Annual Report on Form 10-K of Four Corners Property Trust, Inc. for the year ended December 31, 2018. Any references to “FCPT,” “the Company,” “we,” “us,” or “our” refer to Four Corners Property Trust, Inc. as an independent, publicly traded, self-administered company. OverviewWe are a Maryland corporation and a real estate investment trust (“REIT”) which owns, acquires and leases properties for use in the restaurant and retail industries. Substantially all of our business is conducted through Four Corners Operating Partnership, LP (“FCPT OP”), a Delaware limited partnership of which we are a majority limited partner and our wholly owned subsidiary, Four Corners GP, LLC (“FCPT GP”), is its sole general partner. We believe that we have operated in conformity with the requirements for qualification and taxation as a REIT for the taxable year ended December 31, 2018, and we intend to continue to operate in a manner that will enable us to maintain our qualification as a REIT. Our revenues are primarily generated by leasing properties to tenants through net lease arrangements under which the tenants are primarily responsible for ongoing costs relating to the properties, including utilities, property taxes, insurance, common area maintenance charges, and maintenance and repair costs. We focus on income producing properties leased to high quality tenants in major markets across the United States. We also generate revenues by operating six LongHorn Steakhouse® restaurants located in the San Antonio, Texas area (the “Kerrow Restaurant Operating Business”) pursuant to franchise agreements with Darden. In addition to managing our existing properties, our strategy includes investing in additional restaurant and retail properties to grow and diversify our existing restaurant portfolio. We expect this acquisition strategy will decrease our reliance on Darden over time. We intend to purchase properties that are well located, occupied by durable concepts, with creditworthy tenants whose operating cash flows are expected to meaningfully exceed their lease payments to us. We seek to improve the probability of successful tenant renewal at the end of initial lease terms by acquiring properties that have high levels of operator profitability compared to rent payments and have absolute rent levels that generally reflect market rates. During the nine months ended September 30, 2019, FCPT acquired 40 restaurant properties for a total investment value of $81. 1 million, including transaction costs. These properties are 100% occupied under net leases with a weighted average remaining lease term of 10. 9 years. At September 30, 2019, our wholly-owned lease portfolio had the following characteristics:30Results of OperationsDuring the nine months ended September 30, 2019, we operated in two segments: real estate operations and restaurant operations. The following discussion includes the results of our operations for the three and nine months ended September 30, 2019 and 2018 as summarized in the table below:Three Months Ended September 30, 2019 Compared to Three Months Ended September 30, 2018 Real Estate OperationsRental RevenueRental revenue increased $3. 9 million, or 12. 4%, during the three months ended September 30, 2019 compared to the three months ended September 30, 2018. This increase was due to the acquisition of 60 properties, less one property sold during the year-over-year period from October 1, 2018 through September 30, 2019. During the three months ended September 30, 2019, we recognized costs paid by the lessor and reimbursed by the lessees within rental revenue of $216 thousand. These amounts are also recognized in property expenses. We recognize rental income on a straight-line basis to include the effect of base rent escalators, and free rent periods, if any. General and Administrative ExpensesGeneral and administrative expense is comprised of costs associated with staff, office rent, legal, accounting, information technology, and other professional services and other administrative services in association with our real estate operations and our REIT structure and reporting requirements. General and administrative expenses increased $273 thousand, or 8. 8%, in the three months ended September 30, 2019 compared to the three months ended September 30, 2018, primarily due to increases in headcount, compensation and professional fees. 31Depreciation and Amortization ExpenseDepreciation and amortization expense represents the depreciation on real estate investments that have estimated lives ranging from two to 55 years. Depreciation and amortization increased by approximately $910 thousand, or 15. 8%, for the three months ended September 30, 2019 compared to the three months ended September 30, 2018, due to the acquisition of 60 properties, less one property sold during the year-over-year period from October 1, 2018 through September 30, 2019. Property ExpenseUpon adoption of ASC 842, we record all tenant expenses, both reimbursed and non-reimbursed, to property expense. We also record initial direct costs (lease negotiation and other previously capitalizable transaction expenses) as property expenses. Other property expenses consist of expenses incurred on vacant properties, abandoned deal costs, and franchise taxes. Franchise tax and other non-reimbursable property and transaction costs were previously recognized in general and administrative. During the three months ended September 30, 2019, we recorded property expenses of $346 thousand, of which $216 thousand was reimbursed by tenants. Interest ExpenseWe incur interest expense on our $400 million of term loans, any outstanding borrowings on our revolving credit facility, interest rate swaps, and our $225 million of senior fixed rate notes. Interest expense increased $1. 7 million for the three months ended September 30, 2019 compared to the three months ended September 30, 2018, primarily due to the issuance of $100 million in senior fixed rate notes in December 2018. As of September 30, 2019 and 2018, we had no outstanding borrowings under the revolving credit facility. Realized Gain on Sale, NetThe Company did not sell any assets during the three months ended September 30, 2019 or the three months ended September 30, 2018. Income TaxesDuring the three months ended September 30, 2019 and 2018, our income tax expense was $69 thousand and $64 thousand, respectively. The income tax provision consists of federal, state, and local income taxes incurred by the Kerrow Restaurant Operating Business, and state and local income taxes incurred by FCPT on its lease portfolio. Restaurant Operations Restaurant revenues increased by $176 thousand during the three months ended September 30, 2019 compared to the three months ended September 30, 2018 primarily due to a continued emphasis on customer service, increased marketing and outreach, and a general improvement in casual dining trends. Average revenue per restaurant increased by 3. 7% to $829 thousand per location during the three months ended September 30, 2019 compared to the three months ended September 30, 2018. Total restaurant expenses increased by $92 thousand, or 2. 0%, during the three months ended September 30, 2019 compared to the three months ended September 30, 2018, primarily due to repair and maintenance costs at the restaurants, as well as increases in labor, food and beverage expense, and marketing costs. Nine Months Ended September 30, 2019 Compared to Nine Months Ended September 30, 2018Real Estate OperationsRental RevenueRental revenue increased $13. 3 million, or 14. 7%, during the nine months ended September 30, 2019 compared to the nine months ended September 30, 2018. This increase was due to the acquisition of 60 properties, less one property sold during the year-over-year period from October 1, 2018 through September 30, 2019. During the nine months ended September 30, 2019, we recognized costs paid by the lessor and reimbursed by the lessees within rental revenue of $580 thousand. These amounts are also recognized in property expenses. We recognize rental income on a straight-line basis to include the effect of base rent escalators, and free rent periods, if any. 32General and Administrative ExpensesGeneral and administrative expense is comprised of costs associated with staff, office rent, legal, accounting, information technology, and other professional services and other administrative services in association with our real estate operations and our REIT structure and reporting requirements. General and administrative expenses increased $957 thousand in the nine months ended September 30, 2019 compared to the nine months ended September 30, 2018, primarily due to increases in headcount, compensation, professional fees, and software expense. Depreciation and Amortization ExpenseDepreciation and amortization expense represents the depreciation on real estate investments that have estimated lives ranging from two to 55 years. Depreciation and amortization increased by approximately $3. 2 million for the nine months ended September 30, 2019 compared to the nine months ended September 30, 2018, due to the acquisition of 60 properties less one property sold during the year-over-year period from October 1, 2018 through September 30, 2019. Property ExpenseUpon adoption of ASC 842, we record all tenant expenses, both reimbursed and non-reimbursed, to property expense. We also record initial direct costs (lease negotiation and other previously capitalizable transaction expenses) as property expenses. Other property expenses consist of expenses incurred on vacant properties, abandoned deal costs, and franchise taxes. Franchise tax and other non-reimbursable property and transaction costs were previously recognized in general and administrative. During the nine months ended September 30, 2019, we recorded property expenses of $1 million, of which $580 thousand was reimbursed by tenants. Interest ExpenseWe incur interest expense on our $400 million of term loans, any outstanding borrowings on our revolving credit facility, interest rate swaps, and our $225 million of senior fixed rate notes. Interest expense increased $5. 3 million for the nine months ended September 30, 2019 compared to the nine months ended September 30, 2018, primarily due to the issuance of $100 million in senior fixed rate notes in December 2018. As of September 30, 2019 and 2018, we had no outstanding borrowings under the revolving credit facility. Realized Gain on Sale, NetThe Company did not sell any assets during the nine months ended September 30, 2019. The Company sold one property leased to Darden for total consideration of $16. 2 million, resulting in a realized gain on sale of $10. 9 million, net of costs to sell during the nine months ended September 30, 2018. Income TaxesDuring the nine months ended September 30, 2019 and 2018, our income tax expense was $198 thousand and $189 thousand, respectively. The income tax provision consists of federal, state, and local income taxes incurred by the Kerrow Restaurant Operating Business, and state and local income taxes incurred by FCPT on its lease portfolio. Restaurant Operations Restaurant revenues increased by $429 thousand during the nine months ended September 30, 2019 compared to the nine months ended September 30, 2018 primarily due to a continued emphasis on customer service, an increase in to-go and catering orders, and increased check average. Average revenue per restaurant increased by 2. 8%, to $2. 6 million per location during the nine months ended September 30, 2019 compared to the nine months ended September 30, 2018. Total restaurant expenses increased by $372 thousand, or 2. 6%, during the nine months ended September 30, 2019 compared to the nine months ended September 30, 2018, primarily due to increases in labor, food and beverage expense, and repair and maintenance costs at the restaurants. Critical Accounting PoliciesThe preparation of FCPT’s consolidated financial statements in conformance with U. S. GAAP requires management to make estimates on assumptions that affect the reported amounts of assets, liabilities, revenues and expenses as well as other disclosures 33in the financial statements. On an ongoing basis, management evaluates its estimates and assumptions. however, actual results may differ from these estimates and assumptions, which in turn could have a material impact on our financial statements. A summary of FCPT’s critical accounting policies is included in our Annual Report on Form 10-K for the year ended December 31, 2018 in the section entitled “Management’s Discussion and Analysis of Financial Condition and Results of Operations - Critical Accounting Policies and Estimates. ” Management believes those critical accounting policies, among others, affect our more significant estimates and assumptions used in the preparation of our consolidated financial statements. New Accounting StandardsA discussion of new accounting standards and the possible effects of these standards on our consolidated financial statements is included in Note 2 - Summary of Significant Accounting Policies of our consolidated financial statements, included in Part I, Item 1 of this Quarterly Report on Form 10-Q. Liquidity and Financial ConditionAt September 30, 2019, we had $29. 8 million of cash and cash equivalents and $250. 0 million of borrowing capacity under our revolving credit facility, which expires on November 9, 2021, subject to our ability to extend the term for two additional six-month periods to November 9, 2022. The revolving credit facility provides for a letter of credit sub-limit of $25 million. See Note 7 - Long-Term Debt, Net of Deferred Financing Costs included in Part I, Item 1 of this Quarterly Report on Form 10-Q for more information. As of September 30, 2019, we had no outstanding borrowings under our revolving credit facility and no outstanding letters of credit. The credit facility also includes $400 million of non-amortizing term loans, of which $150 million will mature on November 9, 2022, $150 million will mature on November 9, 2023, and $100 million will mature on March 9, 2024. At September 30, 2019, the weighted average interest rate on the term loans, after consideration of the interest rate hedges, was 3. 07%. In March 2019 we updated our ATM program, pursuant to which up to $210 million of additional shares of common stock may be offered and sold (1) by us to, or through, a consortium of banks acting as our sales agents or (2) by a consortium of banks acting as forward sellers on behalf of any forward purchasers contemplated thereunder, in each case by means of ordinary brokers’ transactions on the NYSE at prevailing market prices or at negotiated prices. During the nine months ended September 30, 2019, we issued 59,638 shares and raised net proceeds of $1. 7 million. In addition, during April 2019, we executed a forward sale agreement with a financial institution acting as forward purchaser under the ATM program to sell 1,603,478 shares of common stock at a sales price of $29. 30 per share before sales commissions and offering expenses. The Company did not receive any proceeds from the sale of shares of common stock by the forward purchaser. The Company currently expects to fully physically settle the forward sale agreement with the forward purchaser on one or more dates specified by the Company on or prior to January 1, 2020, in which case the Company expects to receive aggregate net cash proceeds at settlement equal to the number of shares of common stock multiplied by the relevant forward price per share at such time. The forward price per share that the Company will receive upon physical settlement of the forward sale agreement, which was initially $29. 30, will be subject to adjustment for (i) a floating interest rate factor equal to a specified daily rate less a spread, (ii) the forward purchaser's stock borrowing costs and (iii) scheduled dividends during the term of the forward sale agreement. As of September 30, 2019, the Company had not settled any portion of the forward sale agreement. In October 2019, the Company issued 500,000 shares of common stock in physical settlement of a portion of a forward sale agreement entered into in connection with the Company’s ATM program at a sales price of $28. 94 per share before sales commissions and offering expenses, for net proceeds of approximately $14. 3 million. From the inception of our ATM program through September 30, 2019, we have issued 4,155,251 shares and raised $102. 2 million. At September 30, 2019, $208. 2 million in gross proceeds capacity remained available under the ATM program. We have entered into interest rate swaps to hedge the interest rate variability associated with our credit facility. On November 9, 2015, we entered into an interest rate swap that has a fixed notional value of $200 million that matures on November 9, 2020, where the fixed rate paid by FCPT OP is 1. 56% and the variable rate received resets monthly to the one-month LIBOR rate. On July 12, 2017, we entered into a swap with a fixed notional value of $100 million, an effective date of November 9, 2018, and a maturity date of November 9, 2021, where the fixed rate paid by FCPT OP is 1. 96% and the variable rate received resets monthly to the one-month LIBOR rate. On July 12, 2017, we entered into a swap with a fixed notional value of $100 million, an effective date of November 9, 2020, a maturity date of November 9, 2023, where the fixed rate paid by FCPT OP is 2. 302% and the variable rate received resets monthly to the one-month LIBOR rate. On August 29, 2017, we entered into  a 2-year swap with a fixed 34notional value of $100 million for its first twelve months and $200 million for its second twelve months with an effective date of November 9, 2020, a maturity date of November 9, 2022 and where the fixed rate paid by FCPT is 2. 002% and the variable rate received resets monthly to the one-month LIBOR rate. On June 11, 2019, we entered into a swap with a fixed notional value of $150 million, an effective date of November 9, 2022, and a maturity date of November 9, 2024, where the fixed rate paid by FCPT OP is 1. 913% and the variable rate received resets monthly to the one-month LIBOR rate. These six hedging agreements were entered into to mitigate the interest rate risk inherent in FCPT OP’s variable rate debt and not for trading purposes. These swaps are accounted for as cash flow hedges with all interest income and expense recorded as a component of net income and other valuation changes recorded as a component of other comprehensive income. On June 7, 2017 and December 20, 2018, FCPT OP issued $125 million and $100 million, respectively, of senior unsecured fixed rate notes (together, the “Notes”) in private placements pursuant to note purchase agreements with the various purchasers. The Notes issued on June 7, 2017 consist of $50 million of notes with a term ending in June 2024 and priced at a fixed interest rate of 4. 68%, and $75 million of notes with a term ending in June 2027 and priced at a fixed interest rate of 4. 93%. The Notes issued on December 20, 2018 consist of $50 million of notes with a term ending in December 2026 and priced at a fixed interest rate of 4. 63%, and $50 million of notes with a term ending in December 2028 and priced at a fixed interest rate of 4. 76%. On a short-term basis, our principal demands for funds will be for operating expenses, distributions to stockholders and interest and principal on current and any future debt financings. We expect to fund our operating expenses and other short-term liquidity requirements, capital expenditures, payment of principal and interest on our outstanding indebtedness, property improvements, re-leasing costs and cash distributions to common stockholders, primarily through cash provided by operating activities, and, for acquisitions, investments, and other capital expenditures, from borrowings under our $250 million revolving credit facility. On a long-term basis, our principal demands for funds include payment of dividends, financing of property acquisitions, and scheduled debt maturities. We plan to meet our long-term capital needs by issuing debt or equity securities or by obtaining asset-level financing, subject to market conditions. In addition, we may issue common stock to permanently finance properties that were financed on an intermediate basis by our revolving credit facility or other indebtedness. In the future, we may also acquire properties by issuing partnership interests of FCPT OP in exchange for property owned by third parties. Our common partnership interests would be redeemable for cash or shares of our common stock, at FCPT’s election. We continually evaluate alternative financing and believe that we can obtain financing on reasonable terms. However, we cannot be assured that we will have access to the capital markets at times and at terms that are acceptable to us. We expect that our primary uses of capital will be for property and other asset acquisitions and the funding of tenant improvements and other capital expenditures, and debt refinancing. Because the properties in our portfolio are generally leased to tenants under net leases, where the tenant is responsible for property operating costs and expenses, our exposure to rising property operating costs due to inflation is mitigated. Interest rates and other factors, such as occupancy, rental rate and the financial condition of our tenants, influence our performance more so than does inflation. Changes in interest rates do not necessarily correlate with inflation rates or changes in inflation rates. As described above, we currently offer leases that provide for payments of base rent with scheduled annual fixed increases. Contractual ObligationsThere were no material changes outside the ordinary course of business to the information regarding specified contractual obligations contained in our Annual Report on Form 10-K for the year ended December 31, 2018, as filed with the SEC. Off-Balance Sheet ArrangementsAt September 30, 2019, we had no off-balance sheet arrangements. 35Supplemental Financial MeasuresThe following tables presents a reconciliation of U. S. GAAP net income to National Association of Real Estate Investment Trusts (“NAREIT”) funds from operations (“FFO”) and adjusted funds from operations (“AFFO”) for the three and nine months ended September 30, 2019 and 2018. (1)    Non-cash gain recognized for GAAP purposes on the transfer of non-financial assets related to an excess land parcel exchange. (2)    Assumes the issuance of common shares for OP units held by non-controlling partners. Non-GAAP Definitions The certain non-GAAP financial measures included above management believes are helpful in understanding our business, as further described below. Our definition and calculation of non-GAAP financial measures may differ from those of other REITs and therefore may not be comparable. The non-GAAP measures should not be considered an alternative to net income as an indicator of our performance and should be considered only a supplement to net income, and to cash flows from operating, investing or financing activities as a measure of profitability and/or liquidity, computed in accordance with U. S. GAAP. FFO is a supplemental measure of our performance which should be considered along with, but not as an alternative to, net income and cash provided by operating activities as a measure of operating performance and liquidity. We calculate FFO in accordance with the standards established by the NAREIT. FFO represents net income (loss) computed in accordance with U. S. GAAP, excluding gains (or losses) from sales of property and undepreciated land and impairment write-downs of depreciable real estate, plus real estate related depreciation and amortization (excluding amortization of deferred financing costs) and after adjustments for unconsolidated partnerships and joint ventures. We also omit the tax impact of non-FFO producing activities from FFO determined in accordance with the NAREIT definition. Our management uses FFO as a supplemental performance measure because, in excluding real estate related depreciation and amortization and gains and losses from property dispositions, it provides a performance measure that, when compared year over year, captures trends in occupancy rates, rental rates and operating costs. We offer this measure because we recognize that FFO will be used by investors as a basis to compare our operating performance with that of other REITs. However, because FFO excludes depreciation and amortization and captures neither the changes in the value of our properties that result from use or market conditions, nor the level of capital expenditures and capitalized leasing commissions necessary to maintain the operating 36performance of our properties, all of which have real economic effect and could materially impact our financial condition and results from operations, the utility of FFO as a measure of our performance is limited. FFO is a non-GAAP measure and should not be considered a measure of liquidity including our ability to pay dividends or make distributions. In addition, our calculations of FFO are not necessarily comparable to FFO as calculated by other REITs that do not use the same definition or implementation guidelines or interpret the standards differently from us. Investors in our securities should not rely on these measures as a substitute for any U. S. GAAP measure, including net income. Adjusted Funds from Operations is a non-U. S. GAAP measure that is used as a supplemental operating measure specifically for comparing year-over-year ability to fund dividend distribution from operating activities. AFFO is used by us as a basis to address our ability to fund our dividend payments. We calculate AFFO by adding to or subtracting from FFO:AFFO is not intended to represent cash flow from operations for the period, and is only intended to provide an additional measure of performance by adjusting the effect of certain items noted above included in FFO. AFFO is a widely reported measure by other REITs. however, other REITs may use different methodologies for calculating AFFO and, accordingly, our AFFO may not be comparable to other REITs.</t>
  </si>
  <si>
    <t>FCPT</t>
  </si>
  <si>
    <t>Four Corners Property Trust, Inc.</t>
  </si>
  <si>
    <t>1652130</t>
  </si>
  <si>
    <t>Management's Discussion and Analysis of Financial Condition and Results of Operations. Forward-looking Information. This Quarterly Report on Form 10-Q contains forward-looking statements which are made pursuant to the safe harbor provisions of Section 27A of the Securities Act of 1933, as amended, and Section 21E of the Securities Exchange Act of 1934, as amended (the “Exchange Act”). These statements may be identified by such forward-looking terminology as “may,” “should,” “expects,” “intends,” “plans,” “anticipates,” “believes,” “estimates,” “predicts,” “potential,” “continue” or the negative of these terms or other comparable terminology. Our forward-looking statements are based on a series of expectations, assumptions, estimates and projections about our company, are not guarantees of future results or performance and involve substantial risks and uncertainty. We may not actually achieve the plans, intentions or expectations disclosed in these forward-looking statements. Actual results or events could differ materially from the plans, intentions and expectations disclosed in these forward-looking statements. Our business and our forward-looking statements involve substantial known and unknown risks and uncertainties, including the risks and uncertainties inherent in our statements regarding:. 23. All of our express or implied forward-looking statements are as of the date of this Quarterly Report on Form 10-Q only. In each case, actual results may differ materially from such forward-looking information. We can give no assurance that such expectations or forward-looking statements will prove to be correct. An occurrence of or any material adverse change in one or more of the risk factors or risks and uncertainties referred to in this Quarterly Report on Form 10-Q or included in our other public disclosures or our other periodic reports or other documents or filings filed with or furnished to the Securities and Exchange Commission (the “SEC”) could materially and adversely affect our business, prospects, financial condition and results of operations. Except as required by law, we do not undertake or plan to update or revise any such forward-looking statements to reflect actual results, changes in plans, assumptions, estimates or projections or other circumstances affecting such forward-looking statements occurring after the date of this Quarterly Report on Form 10-Q, even if such results, changes or circumstances make it clear that any forward-looking information will not be realized. Any public statements or disclosures by us following this Quarterly Report on Form 10-Q that modify or impact any of the forward-looking statements contained in this Quarterly Report on Form 10-Q will be deemed to modify or supersede such statements in this Quarterly Report on Form 10-Q. Management Overview. Intellia Therapeutics, Inc. (“we,” “us,” “our,” “Intellia,” or the “Company”) is a leading genome editing company focused on developing curative therapeutics utilizing a biological tool known as CRISPR/Cas9, which stands for Clustered, Regularly Interspaced Short Palindromic Repeats (“CRISPR”)/CRISPR associated 9 (“Cas9”). This is a technology for genome editing, the process of altering selected sequences of genomic deoxyribonucleic acid (“DNA”). We believe that CRISPR/Cas9 technology has the potential to transform medicine by editing disease-associated genes with a single treatment course, and that it can also be used to create novel engineered cell therapies that can replace a patient’s diseased cells or effectively target various cancers and autoimmune diseases. We leverage our leading scientific expertise, clinical development experience and intellectual property (“IP”) position to unlock a broad set of therapeutic applications for CRISPR/Cas9 genome editing and to develop a potential new class of therapeutic products. Our management’s discussion and analysis of our financial condition and results of operations are based upon our unaudited condensed consolidated financial statements included in this Quarterly Report on Form 10-Q, which have been prepared by us in accordance with accounting principles generally accepted in the United States of America (“U. S. GAAP”) for interim periods and with Regulation S-X, promulgated under the Securities Exchange Act of 1934, as amended. This discussion and analysis should be read in conjunction with these unaudited condensed consolidated financial statements and the notes thereto included elsewhere in this Quarterly Report on Form 10-Q as well as in conjunction with the audited financial statements and notes thereto included in our Annual Report on Form 10-K for the year ended December 31, 2018. Our mission is to build a company to develop curative genome editing treatments that can positively transform the lives of people living with severe and life-threatening disease. We believe we can deliver on our mission and provide long-term benefits for all of our stakeholders by focusing on the following key elements:. 24. Our strategy is to build a full-spectrum genome editing company by leveraging our CRISPR/Cas9 platform across two areas: in vivo applications, in which CRISPR/Cas9 is the therapy, delivered to target cells within the body. and ex vivo applications, in which CRISPR/Cas9 creates the therapy of engineered human cells. All of our revenue to date has been collaboration revenue. Since our inception and through September 30, 2019, we have raised an aggregate of approximately $630. 8 million to fund our operations, of which $150. 9 million was through our collaboration agreements, $170. 5 million was from our initial public offering and concurrent private placements, $141. 0 million was from a follow-on offering, $85. 0 million was from the sale of convertible preferred stock and $83. 4 million was from at-the-market offerings. The breadth of our CRISPR/Cas9 platform and delivery technology allows us to pursue a multitude of therapeutic targets/clinical indications. Specifically, we can target diseases that have the potential to be addressed by directly editing specific genes (i. e. , gene knockout, repair, or insertion) as well as diseases that may be targeted by genetically engineered cell therapies. The successful treatment of these disorders may require various types of genome edits, CRISPR/Cas9 elements and DNA templates. We have assembled multiple in vivo and engineered cell therapy capabilities into an early pipeline that reflects our full-spectrum approach and leverages the modularity inherent in our platform. Our pipeline includes in vivo proprietary programs targeting genetic diseases, including transthyretin amyloidosis (“ATTR”), which we are co-developing with Regeneron Pharmaceuticals, Inc. (“Regeneron”), alpha-1 antitrypsin deficiency (“AATD”), and other disorders such as primary hyperoxaluria. Our pipeline also includes ex vivo programs consisting of two separate efforts: 1) a set of proprietary programs focused on engineered cell therapies to treat various cancers and autoimmune diseases, and 2) partnered programs developed in collaboration with Novartis Institutes for BioMedical Research, Inc. (“Novartis”), focused on chimeric antigen receptor T (“CAR-T”) cells, hematopoietic stem cells (“HSCs”), the stem cells from which all of the various types of blood cells originate, and stem cells in the eye, or ocular stem cells (“OSCs”). Our Pipeline. Our in vivo programs focus on treating diseases attributable to genes expressed in the liver that have significant unmet medical needs – ATTR (which we are co-developing with Regeneron), AATD, and primary hyperoxaluria type 1 (“PH1”). Delivery plays a key role in our in vivo therapeutic approach. We have shown in animal models that our proprietary lipid nanoparticle (“LNP”) delivery technology, which encapsulates the therapeutic Cas9 messenger RNA and guide RNA into LNPs, can systemically deliver these therapeutic components to the liver. For ex vivo applications, our wholly owned programs focus on next-generation, engineered cell therapy solutions that utilize antigen specific T cell receptors (“TCRs”). Our goal for the ex vivo pipeline is to move from autologous to allogeneic therapies, and from blood to solid tumors. Our other ex vivo programs, which are partnered with Novartis, use CRISPR/Cas9 to research potentially allogeneic CAR-T cell therapies, as well as engineered HSC and OSC product candidates. We believe our full spectrum approach to in vivo and ex vivo programs positions us to build a pipeline across a wide range of indications. In Vivo Programs. Our initial in vivo indications target genetic liver diseases, including ATTR, AATD and PH1. Our current efforts on in vivo delivery focus on the use of LNPs for delivery of the CRISPR/Cas9 complex to the liver. Transthyretin Amyloidosis – (“ATTR”). ATTR is a progressive and fatal disorder resulting from deposition of insoluble amyloid fibrils into multiple organs and tissues leading to systemic failure. Blood-borne transthyretin (“TTR”) protein is produced by hepatocytes and normally circulates as a soluble homotetramer that facilitates transport of vitamin A, via retinol binding protein, as well as the thyroid hormone, thyroxine. Mutations in the TTR gene lead to the production of TTR proteins that are destabilized in their tetramer form. These tetramers more readily dissociate into the monomeric form, and thence to an aggregative form that results in amyloid deposits in tissues. These deposits cause damage in those tissues, resulting in a disorder known as hereditary TTR amyloidosis (“hATTR”). Over 120 different genetic mutations are currently known to cause hATTR. 25. Deposits of TTR amyloid in the heart, nerves, and/or other tissues can lead to diverse symptoms, often including peripheral neuropathy and/or cardiomyopathy. Historically, hATTR with peripheral neuropathy was known as familial amyloidotic polyneuropathy, whereas hATTR with cardiomyopathy was known as familial amyloidotic cardiomyopathy. Typical onset of disease symptoms is during adulthood and can be fatal within two to 15 years. Estimates suggest that approximately 50,000 patients suffer from hATTR worldwide. In addition to the hereditary forms described above, ATTR can also develop spontaneously in the absence of any TTR gene mutation. This wild-type ATTR (“wtATTR”), also known as senile systemic amyloidosis, is increasingly being recognized as a significant and often undiagnosed cause of heart failure in the elderly and is the subject of active investigation. Recent estimates suggest that, globally, between 200,000 and 500,000 people may suffer from wtATTR with cardiomyopathy. Our first in vivo development candidate, NTLA-2001, is for the treatment of ATTR. As part of an ongoing durability study of our lead LNP formulation in support of NTLA-2001, we have demonstrated ten months of durable liver editing with sustained reduction of circulating TTR protein (average reduction &gt;95%) following a single dose in non-human primates (“NHPs”). On August 1, 2019, we announced that we have conducted our pre-investigational new drug (“IND”) meeting with the U. S. Food and Drug Administration (“FDA”), have initiated IND-enabling toxicology studies, and expect to submit an IND application for NTLA-2001 in mid-2020. In preparation for the submission of the IND application, we announced on October 31, 2019 that we have commenced clinical-scale manufacturing for Phase 1 materials. NTLA-2001 is being co-developed with Regeneron pursuant to a license and collaboration agreement and a Co-Development and Co-Promotion (“Co/Co”) agreement with Regeneron in which we are the lead development and commercialization party. Alpha-1 Antitrypsin Deficiency – (“AATD”). AATD is an inherited genetic disorder that may cause lung and/or liver disease. The lung disease may result in chronic obstructive pulmonary disease (“COPD”), a progressive disorder that causes substantial morbidity and mortality. The liver disease, which is less common, is characterized by inflammation and cirrhosis of the liver. In the United States (“U. S. ”), an estimated 60,000 to 100,000 people have AATD, which is the result of a mutation in the SERPINA1 gene that normally produces alpha-1 antitrypsin (“A1AT”) protein that is secreted into the blood. A1AT is a protease inhibitor that blocks the activity of various enzymes such as neutrophil elastase, which is an enzyme that fights infections, but when not adequately controlled by A1AT, can attack normal tissues, such as lung tissue. The most common form of AATD arises when a patient has a mutation in both copies of the SERPINA1 gene, which causes A1AT to aggregate inside liver hepatocytes, rather than being secreted from the liver. The inability to secrete A1AT from the liver leaves the lung unprotected from neutrophil elastase and can result in pulmonary disease. The pulmonary consequences of AATD can sometimes culminate in COPD. Estimates suggest that between one and two percent of all cases of COPD in the U. S. have AATD as the underlying cause. In some instances of the disease, A1AT accumulates in the liver, causing liver inflammation and cirrhosis, which leads to liver damage, scarring and in the most severe cases, liver failure or cancer. Liver disease associated with AATD is diagnosed from infancy to adulthood, whereas lung disease is most common in adult patients. Primary Hyperoxaluria type 1 – (“PH1”). The primary hyperoxalurias are a group of autosomal recessive disorders that are associated with the overproduction of oxalate, a highly insoluble end-product of metabolism that is excreted almost entirely by the kidneys. The overproduction of oxalate leads to the recurrent formation of kidney and bladder stones as well as progressive renal damage (caused by a combination of nephrotoxicity induced by oxalate, obstructions caused by kidney stones and often superimposed infection). This progressive renal damage typically results in chronic kidney disease and ultimately end stage renal disease (“ESRD”). PH1, one of three types of primary hyperoxaluria, is caused by a deficiency of the liver-specific peroxisomal enzyme alanineglyoxylate aminotransferase (“AGT”), which results in the accumulation of glyoxylate and excessive production of both oxalate and glycolate. PH1 is the most common form of primary hyperoxaluria, accounting for approximately 80 percent of cases, and it has an estimated prevalence of 1-3 cases per million population. PH1 can occur at almost any age, but typically presents during childhood. While kidney stone formation is often the first sign of disease, 20 to 50 percent of patients have advanced chronic kidney disease or even ESRD at the time of diagnosis. Data from the Rare Kidney Stone Consortium indicate that the median age at diagnosis of ESRD is 24 years, highlighting the progressive nature of the disease. 26. At the 2019 American Society of Gene and Cell Therapy (“ASGCT”) Annual Meeting, we presented new data demonstrating that independent CRISPR-mediated knockout of each of two targets of interest, either lactate dehydrogenase A (Ldha) or hydroxyacid oxidase 1 (Hao1), via our proprietary LNP delivery technology, results in a durable, therapeutically relevant reduction of oxalate excretion in a mouse model of PH1. We observed that CRISPR-mediated knockout of the Ldha gene in a PH1 mouse model disrupts LDHA protein production and reduces urinary oxalate levels by 63%. In a second distinct approach, we also observed that a CRISPR-mediated knockout of the Hao1 gene disrupts glycolate-to-glyoxylate conversion, resulting in a urinary oxalate level reduction of 57% in a PH1 mouse model. In each individual knockout approach of either Ldha or Hao1, these reduced levels of urinary oxalate were sustained for at least 15 weeks. Gene Insertion. While knockout edits can be made using solely a Cas9 protein and guide RNA, other kinds of editing, involving repair or insertion, additionally require a template DNA that contains a desired sequence that may be inserted or used to correct the original sequence. For ex vivo applications, the DNA template may be delivered by electroporation in combination with a Cas9-guide RNA complex, or by other means such as viral vectors. For in vivo applications, we have developed combination approaches for delivering the editing machinery by LNP, and the repair and insertion templates by adeno-associated viral (“AAV”) vectors. At the 2018 European Society of Gene and Cell Therapy (“ESGCT”), in a collaboration between Intellia and Regeneron, researchers combined our LNP delivery system of CRISPR/Cas9 with an AAV containing a proprietary bi-directional insertion template. Using the combination LNP-AAV insertion delivery system in mice, we achieved blood levels of human Factor IX (“FIX”) protein, produced by an inserted Factor 9 (“F9”) gene, corresponding to levels higher than those required in a clinical setting, after a single dose. FIX is a blood-clotting protein that is missing or defective in hemophilia B patients. This hybrid LNP-AAV delivery approach was then applied to our wholly owned AATD program to achieve CRISPR-mediated insertion of donor template DNA encoding the SERPINA1 gene. The insertion resulted in blood protein levels in mice that correspond to AAT blood levels that prevent progressive loss of pulmonary capacity in humans. These data show that the hybrid LNP-AAV delivery system can achieve targeted, stable insertion of DNA by combining the advantages of transient Cas9 expression via LNP-based delivery with AAV as a template delivery approach. These data further highlight the potential to simultaneously address a broad set of genetic diseases which may require complex edits. At the 2019 ASGCT Annual Meeting, we presented initial data from an ongoing study demonstrating the first CRISPR/Cas9-mediated, targeted transgene insertion in the liver of NHPs, using F9 as a model gene. The study is a collaborative effort with Regeneron. In August 2019, we announced additional results from the in-life portion of the NHP study. Following a single dose of the hybrid LNP-AAV delivery system containing an F9 DNA template, we demonstrated that the circulating human FIX protein levels achieved at day 14 were durable through the two months of completed observation and were within the normal human range (source: Amiral et al, Clin. Chem. , 1984). Additionally, the NHP data expands on the durability of clinically relevant human FIX protein levels achieved in mice for over 12 months. We are currently working closely with Regeneron on moving the program forward and are also independently evaluating the hybrid LNP-AAV delivery system for targeted insertion across several other transgenes of interest in an in vivo setting. Ex Vivo Programs. We are independently researching and developing proprietary engineered cell therapies to treat various oncological and autoimmune diseases, for example TCR-engineered T cells for immuno-oncology applications and engineered regulatory T cells for autoimmune disorders. Our diverse product strategy includes multiple elements. In particular:. 27. For our ex vivo programs requiring delivery to isolated cells such as HSCs or T cells, we initially plan to deliver the CRISPR/Cas9 complex by electroporation. We are also exploring alternative technologies that may provide advantages in delivery efficiency or cell viability. Acute myeloid leukemia - (“AML”). AML includes a heterogeneous group of blood cancers arising from the malignant expansion of hematopoietic cells of the myeloid lineage. AML is associated with weakness, fatigue, and bleeding resulting from the depletion of healthy myeloid cells, and is typically rapidly progressive and fatal without immediate treatment. AML is an aggressive and hard-to-treat cancer, resulting in an overall 5-year survival of less than 30 percent. AML is the most common acute leukemia in adults and is associated with the largest number of annual deaths from leukemia in the U. S. Specifically, it is estimated that there will be approximately 20,000 new cases of AML in the U. S. in 2019 as well as more than 10,000 deaths. While AML can occur at any age, the prevalence of the disease increases with age, resulting in a median age at diagnosis of 67 years. Our lead TCR-based therapy uses engineered T cells to target Wilms’ Tumor 1 (“WT1”) for the treatment of AML. Along with our research collaborators at IRCCS Ospedale San Raffaele, we presented in vitro data at the 2019 ASGCT Annual Meeting showing that CRISPR/Cas9 editing resulted in &gt;98% knockout of endogenous TCRs, while achieving transfer of various WT1-specific TCRs into &gt;95% of isolated T cells. In addition, the engineered T cells were functional and capable of specifically killing a panel of leukemic blasts from patients that expressed the WT1 epitope. Based on these results, we identified multiple lead TCRs restricted to the HLA-A*02:01 allele. At the 2019 ESGCT Annual Meeting, we presented in vitro data demonstrating CRISPR/Cas9-mediated genome editing for in locus insertion, combined with endogenous TCR knockout, leads to significant reduction in mispairing of endogenous and transferred TCR chains. Results demonstrated &gt;70% in-locus insertion rates of therapeutic TCRs and &gt;98% knockout of endogenous TCRs. We are on track to nominate a development candidate for AML by the end of 2019. We anticipate that this development candidate will apply an in-locus TCR-based approach in autologous T cells directed towards the intracellular antigen WT1 for the treatment of AML. During the third quarter of 2019, and more recently, we continue to generate data from ongoing studies of multiple lead TCRs in patient-derived xenograft models to support the nomination of a development candidate for AML. Concurrently, we advanced GMP manufacturing-related development activities in support of a Phase I clinical trial. CAR-T Cell, HSC and OSC Research Collaboration with Novartis. Under our collaboration agreement with Novartis, we received an upfront technology access payment from Novartis of $10. 0 million, and we are entitled to receive up to an additional $40. 0 million, in aggregate, in additional technology access fees and research payments during the five-year collaboration term, subject to certain credits and adjustments in favor of Novartis. In addition, we received a $10. 0 million payment relating to the expansion of the collaboration to include OSCs. Further, we are eligible to earn up to $230. 3 million in development, regulatory and sales-based milestone payments and mid-single-digit royalties, in each case, on a per-product basis for the products developed by Novartis, subject to certain target-based limitations. For more information regarding our ongoing collaboration with Novartis, see the section below entitled “Collaborations—Novartis. ”. CAR-T cell Program. In 2017, the first CAR-T cell products, including Novartis’ Kymriah, were approved by the FDA to treat certain oncological indications such as pediatric acute lymphoblastic leukemia and Non-Hodgkins Lymphoma. Additional therapies are being developed for blood cancers such as AML, multiple myeloma and chronic lymphocytic leukemia, as well as several other solid-tumor cancers. In CAR-T cell therapy, naturally-occurring immune cells, specifically T cells, are modified ex vivo by inserting a CAR into the T cells, thereby redirecting their response towards cancer cells. CAR-T cell products can benefit from the application of CRISPR/Cas9 in multiple ways, including:. 28. We could potentially combine two or more of these approaches to further enhance CAR-T cell therapy. HSC Program. HSCs are the stem cells from which all of the various types of blood cells originate. The HSCs present in transplanted bone marrow, mobilized peripheral blood or cord blood can repopulate a patient’s blood system. There are multiple potential opportunities for treating patients using engineered HSCs, including treating three common classes of blood-related disorders, such as hemoglobin disorders, including sickle cell disease and beta thalassemia. primary immune deficiencies, such as X-linked severe combined immunodeficiency. and bone marrow failures, such as Fanconi anemia. There are limited treatment options available for these types of blood disorders, and available options typically require chronic blood transfusions or bone marrow transplants. These procedures are associated with significant risk, including mortality. We believe the CRISPR/Cas9 system can be used to potentially provide curative benefits by correcting the underlying genetic defect in blood cells of patients with these disorders. In additional applications, normal HSCs may be engineered ex vivo using CRISPR/Cas9 to express a therapeutic protein, which is then administered to patients in need of that protein. Challenges of developing stem cell products can include the relatively low quantity of available cells for treatment and a limited ability to expand HSCs ex vivo. We expect to counter these challenges, if necessary, by employing a proprietary small molecule for HSC expansion to which Novartis has granted us rights. This small molecule could allow us to generate larger numbers of HSCs for re-implantation in patients after editing. We expect that the application of this technology will improve the performance of the blood cell graft and improve patient outcomes and recovery times as more therapeutic cells can be administered. We are pursuing a number of potential gene targets and therapeutic indications in collaboration with Novartis. Under our collaboration with Novartis, we and Novartis each have the right to designate a fixed number of HSC therapeutic targets during multiple selection windows, with Novartis having the right of first target selections. Our selection criteria for development programs include, among others, disease severity, existing treatment options, delivery efficiency, the nature of the genetic edit required and the expected performance of cells modified by the procedure. Collaborations. To accelerate the development and commercialization of CRISPR/Cas9-based products in multiple therapeutic areas, we have formed, and may seek other opportunities to form, strategic alliances with collaborators who can augment our leadership in CRISPR/Cas9 therapeutic development. Novartis. As described in Note 7, “Collaborations—Novartis Institutes for BioMedical Research, Inc. ,” in December 2014, we entered into a strategic collaboration agreement with Novartis (the “2014 Novartis Agreement”), primarily focused on the development of new ex vivo CRISPR/Cas9-edited therapies using CAR-T cells and HSCs. In December 2018, we entered into an amendment to this agreement with Novartis (the “Novartis Amendment”), which expanded the scope of the 2014 Novartis Agreement to include the ex vivo development of CRISPR/Cas9-based cell therapies using limbal stem cells (“LSCs”), a type of OSC, primarily against gene targets selected by Novartis in exchange for a one-time payment of $10. 0 million which we received in December 2018. 29. Through September 30, 2019, we had recorded a total of $56. 4 million in cash and accounts receivable under the 2014 Novartis Agreement and the Novartis Amendment. Through September 30, 2019, we have recognized $53. 2 million of collaboration revenue, including $4. 8 million and $14. 3 million in the three and nine months ended September 30, 2019 and $2. 4 million and $7. 2 million in the three and nine months ended September 30, 2018, respectively, in the condensed consolidated statements of operations and comprehensive loss related to this agreement. As of September 30, 2019 and December 31, 2018, we had accounts receivable of $1. 0 million and $6. 0 million, respectively, and deferred revenue of $3. 1 million and $14. 5 million, respectively, related to the 2014 Novartis Agreement and the Novartis Amendment. Regeneron. As described in Note 7, “Collaborations—Regeneron Pharmaceuticals, Inc. ,” in April 2016, we entered into a license and collaboration agreement with Regeneron (the “Regeneron Agreement”). The Regeneron Agreement includes a product development component under which the parties will research, develop and commercialize CRISPR/Cas-based therapeutic products primarily focused on genome editing in the liver as well as a technology collaboration component, pursuant to which we and Regeneron will engage in research and development activities aimed at discovering and developing novel technologies and improvements to CRISPR/Cas technology to enhance our genome editing platform. Under the Regeneron Agreement, we also may access the Regeneron Genetics Center and proprietary mouse models to be provided by Regeneron for a limited number of our liver programs. Through September 30, 2019, we recorded a $75. 0 million upfront payment and $20. 5 million for research and development services under the Regeneron Agreement. Through September 30, 2019, we have recognized $63. 5 million of collaboration revenue, including $5. 8 million and $17. 8 million during the three and nine months ended September 30, 2019 and $5. 0 million and $15. 4 million during the three and nine months ended September 30, 2018, respectively. This includes $2. 6 million and $8. 4 million during the three and nine months ended September 30, 2019, respectively, and $1. 8 million and $6. 0 million during the three and nine months ended September 30, 2018, respectively, representing payments due from Regeneron pursuant to the ATTR Co/Co agreement, which is accounted for under Accounting Standards Codification 808, Collaborative Arrangements (“ASC 808”). As of September 30, 2019 and December 31, 2018, we had accounts receivable of $2. 6 million and $1. 5 million, respectively, and deferred revenue of $32. 0 million and $41. 4 million, respectively, related to the Regeneron Agreement. Financial Overview. Collaboration Revenue. Our revenue consists of collaboration revenue, including amounts recognized related to upfront technology access payments for licenses, technology access fees, research funding and milestone payments earned under our collaboration and license agreements with Novartis and Regeneron. Research and Development. Research and development expenses consist of expenses incurred in performing research and development activities, including compensation and benefits, which includes equity-based compensation, for full-time research and development employees, facility-related expenses, overhead expenses, reagents, laboratory supplies, consumables and contract research services. General and Administrative. General and administrative expenses consist primarily of salaries and benefits, including equity-based compensation, for our executive, finance, legal, business development and support functions. Also included in general and administrative expenses are allocated facility-related costs not otherwise included in research and development expenses, travel expenses and professional fees for auditing, tax and legal services, including IP-related legal services, and other consulting fees and expenses. Interest Income. Interest income is income earned on our cash equivalents and marketable securities. 30. Results of Operations. The following discussion of the financial condition and results of operations should be read in conjunction with the accompanying condensed consolidated financial statements and the related footnotes thereto. Comparison of Three Months Ended September 30, 2019 and 2018. The following table summarizes our results of operations for the three months ended September 30, 2019 and 2018:. Collaboration Revenue. Collaboration revenue increased $3. 2 million to $10. 6 million during the three months ended September 30, 2019, as compared to $7. 4 million during the three months ended September 30, 2018. The increase in collaboration revenue during the three months ended September 30, 2019 is primarily caused by a $2. 4 million increase related to the Novartis Amendment to the 2014 Novartis Agreement, for which we received a one-time payment of $10. 0 million in December 2018. Additionally, collaboration revenue increased in the three months ended September 30, 2019 due to increased research and development services related to our ATTR program with Regeneron, increasing to $2. 6 million during the three months ended September 30, 2019 as compared to $1. 8 million during the three months ended September 30, 2018. During the three months ended September 30, 2019 and 2018, collaboration revenue consisted of amounts recognized from deferred revenue related to an upfront payment receive</t>
  </si>
  <si>
    <t>NTLA</t>
  </si>
  <si>
    <t>Intellia Therapeutics, Inc.</t>
  </si>
  <si>
    <t>1661053</t>
  </si>
  <si>
    <t>Management's DISCUSSION AND ANALYSIS OF FINANCIAL CONDITION AND RESULTS OF OPERATIONS. The. following discussion should be read in conjunction with our unaudited condensed financial statements and notes thereto included. herein. In connection with, and because we desire to take advantage of, the “safe harbor” provisions of the Private. Securities Litigation Reform Act of 1995, we caution readers regarding certain forward-looking statements in the following discussion. and elsewhere in this report and in any other statement made by, or on our behalf, whether or not in future filings with the Securities. and Exchange Commission. Forward-looking statements are statements not based on historical information and which relate to future. operations, strategies, financial results or other developments. Such forward-looking statements. involve significant risks and uncertainties. Forward looking statements are necessarily based upon estimates and assumptions. that are inherently subject to significant business, economic and competitive uncertainties and contingencies, many of which are. beyond our control and many of which, with respect to future business decisions, are subject to change. These uncertainties and. contingencies can affect actual results and could cause actual results to differ materially from those expressed in any forward-looking. statements made by, or on our behalf. Words such as “anticipate,” “estimate,” “plan,” “continuing,”. “ongoing,” “expect,” “believe,” “intend,” “may,” “will,”. “should,” “could,” and similar expressions are used to identify forward-looking statements. Such. forward-looking statements also involve other factors which may cause our actual results, performance or achievements to materially. differ from any future results, performance, or achievements expressed or implied by such forward-looking statements and to vary. significantly from reporting period to reporting period. Although management believes that the assumptions made and expectations. reflected in the forward-looking statements are reasonable, there is no assurance that the underlying assumptions will, in fact,. prove to be correct or that actual future results will not be different from the expectations expressed in this Quarterly Report. We undertake no obligation to publicly update any forward-looking statements, whether as a result of new information, future events. or otherwise, except as required by applicable law. The. independent registered public accounting firm’s report on the Company’s financial statements as of December 31, 2018,. and for each of the years in the two-year period then ended, includes a “going concern” explanatory paragraph, that. describes substantial doubt about the Company’s ability to continue as a going concern. Unless. the context requires otherwise, references in this document to “HJLI”, “we”, “our”, “us”. or the “Company” are to Hancock Jaffe Laboratories, Inc. Overview. Hancock. Jaffe Laboratories, Inc. is a medical device company developing tissue based solutions that are designed to be life sustaining. or life enhancing for patients with cardiovascular disease, and peripheral arterial and venous disease. The Company’s products. are being developed to address large unmet medical needs by either offering treatments where none currently exist or by substantially. increasing the current standards of care. Our two lead products are: the VenoValve®, a porcine based device to be surgically. implanted in the deep venous system of the leg to treat a debilitating condition called chronic venous insufficiency (“CVI”). and the CoreoGraft®, a bovine based conduit to be used to revascularize the heart during coronary artery bypass graft (“CABG”). surgeries. Both of our current products are being developed for approval by the U. S. Food and Drug Administration (“FDA”). We currently receive tissue for our products from one domestic supplier and one international supplier. Our current. business model is to license, sell, or enter into strategic alliances with large medical device companies with respect to our. products, either prior to or after FDA approval. Our current senior management team has been affiliated with more than 80 products. that have received FDA approval or CE marking. We currently lease a 14,507 sq. ft. manufacturing facility in Irvine, California,. where we manufacture products for our clinical trials and which has previously been FDA certified for commercial manufacturing. of product. Each. of our product candidates will be required to successfully complete significant clinical trials to demonstrate the safety and. efficacy of the product candidate before it will be able to be approved by the FDA. The completion of these clinical trials will. require a significant amount of capital and the hiring of additional personnel. We. are in the process of developing the following bioprosthetic implantable devices for cardiovascular disease:. VenoValve. The. VenoValve is a porcine based valve developed at HJLI to be implanted in the deep vein system of the leg to treat a condition known. as Chronic Venous Insufficiency. CVI occurs when the valves in the veins of the leg fail, causing blood to flow backwards and. pool in the lower leg and ankle. The backwards flow of the blood is called reflux. Reflux results in increased pressure in the. veins of the leg, known as venous hypertension. Venous hypertension leads to swelling, discoloration, severe pain, and open sores. called venous ulcers. By reducing reflux, and lowering venous hypertension, the VenoValve has the potential to reduce or eliminate. the symptoms of deep venous, severe CVI, including venous leg ulcers. The VenoValve is designed to be surgically implanted into. the patient on an outpatient basis via a 5 to 6 inch incision in the upper thigh. There. are presently no FDA approved medical devices to address valvular incompetence, or effective treatments for deep venous CVI. Current. treatment options include compression garments, or constant leg elevation. These treatments are ineffective, as they attempt to. alleviate the symptoms of CVI without addressing the underlying causes of the disease. In addition, compliance with compression. garments and leg elevation is extremely low, especially among the elderly. Valve transplants from other parts of the body have. been attempted, but with very-poor results. Many attempts to create substitute valves have also failed, usually resulting in early. thromboses. The premise behind the VenoValve is that by reducing the underlying causes of CVI, reflux and venous hypertension,. the debilitating symptoms of CVI will decrease, resulting in improvement in the quality of the lives of CVI sufferers. There. are approximately 2. 4 million people in the U. S. that suffer from deep venous CVI due to valvular incompetence. The average person. with a venous ulcer spends 30,000 per year on wound care, resulting in $30 billion of direct medical costs. For those venous ulcers. that do heal, there is a 20% to 40% recurrence rate within one year. After. consultation with the FDA, as a precursor to the U. S. pivotal trial, we are conducting a small first-in-man study for the VenoValve. in Bogota, Colombia. The first-in-man Bogota trial will include up to 10 patients and in addition to providing safety and efficacy. data, will provide valuable feedback to make any necessary product modifications or adjustments to our surgical implantation procedures. prior to conducting the U. S. pivotal trial. In December of 2018, we received regulatory approval from Instituto Nacional de Vigilancia. de Medicamentos y Alimentos (“INVIMA”), the Colombian equivalent of the FDA. On February 19, 2019, we announced that. the first VenoValve was successfully implanted in a patient in Bogota. Between April of 2019 and August of 2019 we successfully. implanted VenoValves in 7 additional patients. On June 23, 2019, Dr. Jorge Hernando Ulloa, the Primary Investigator for the Company’s. first-in-human VenoValve study in Bogota, Colombia, reported at the 2019 C3 Global Conference in Orlando, Florida that the VenoValve. was working in four out of the first five VenoValve recipients. On July 25, 2019, Dr. Ulloa reported 90 day VenoValve data at. the Second Annual Society of Vascular and Endovascular Surgery Congress of Central America and the Caribbean (“Surgery Congress”). Dr. Ulloa announced that for the first four patients with working VenoValves, reflux has been reduced an average of sixty-eight. (68%) compared to Pre-VenoValve measurements, and that reflux in all four patients had been reduced to levels seen in normal patients. without CVI. Dr. Ulloa also reported that VCSS scores, a measure of the disease manifestations had improved across all four patients. an average of forty-nine percent (49%), compared to pre-operative levels, and that pain for the four patients, which is measured. by a VAS score, had decreased an average of thirty nine percent (39%). Six-month data on the first five VenoValve patients and. updates on the additional three VenoValve patients is scheduled to be released in late October of 2019. Following the release. of the October data, HJLI expects to begin Pre-Investigational Device Exemption (“IDE”) discussions with the FDA,. with the expectation of filing the IDE application in the second quarter of 2020. Following IDE approval, HJLI will contract with. clinical sites, enroll patients, and begin the U. S. pivotal trial. CoreoGraft. The. CoreoGraft is a bovine based off the shelf conduit that could potentially be used to revascularize the heart during coronary artery. bypass graft surgery instead of harvesting the saphenous vein from the patient’s leg. In addition to avoiding the invasive. and painful saphenous vein graft (“SVG”) harvest process, HJLI’s CoreoGraft closely matches the size of the. coronary arteries, eliminating graft failures that occur due to size mismatch. In addition, with no graft harvest needed, the. CoreoGraft could also reduce or eliminate the inner thickening that burdens and leads to failure of the SVG. It has been reported. that SVG’s have a 10% to 40% failure rate within one year of implantation when used as grafts for CABG surgery. In. addition to providing an alternative to SVGs, the CoreoGraft could be used when making grafts from the patients’ own arteries. and veins is not an option. For example, patients with significant arterial and vascular disease often do not have suitable vessels. to be used as grafts. For other patients, such as women who have undergone radiation treatment for breast cancer and have a higher. incidence of heart disease, using the left internal mammary artery (“LIMA”), an artery running inside the ribcage. and close to the sternum, to re-vascularize the left side of the heart, may not be an option if it was damaged by radiation during. breast cancer treatment. Another example are patients undergoing a second CABG surgery. Due in large part to early SVG failures,. patients may need a second CABG surgery. If the SVG was used for the first CABG surgery, the patient may have insufficient veins. to harvest. While the CoreoGraft may start out as a product for patients with no other options, if the CoreoGraft establishes. good short term and long term patency rates, it could become the graft of first choice for all CABG patients in addition to the. LIMA. HJLI. has begun a pre-clinical, ovine feasibility study for the CoreoGraft. Eight animals were successfully implanted between March. of 2019 and June of 2019. In the early portion of the feasibility study, CoreoGrafts were examined for patency at thirty (30). days post-surgery. A second group of animals were implanted and evaluated forty-five (45) days post-surgery. On June 27, 2019,. HJLI reported positive results for animals evaluated at both thirty (30) days and forty-five (45) days post-surgery, with no signs. of thrombosis, aneurysmal degeneration, neointimal hyperplasia, changes in the lumen, or other problems that are known to plague. SVGs and attempts by others to create small caliber (3 mm and 4 mm) grafts. On August 14, 2019, HJLI reported that three (3) animal. test subjects were evaluated via angiogram ninety (90) days post CoreoGraft bypass surgery, and that the CoreoGrafts were functioning. very well. The Company also reported that two additional animal test subjects were added to the feasibility study, where CoreoGrafts. were implanted “on-pump” with the use of a cardio pulmonary bypass machine. The Company is testing different implantation. techniques and expects to release six (6) month CoreoGraft results at the conclusion of the CoreoGraft feasibility study in early. December, 2019. Depending of the results of the CoreoGraft feasibility study, HJLI expects to next conduct a good laboratory practice. (“GLP”) animal study, or a first-in-man CoreoGraft study outside of the U. S. Comparison. of the three months ended September 30, 2019 and 2018. Overview. We. reported net losses of $1,814,895 and $1,468,166 for the three months ended September 30, 2019 and 2018, respectively, representing. an increase in net loss of $346,729 or 24%, resulting primarily from an increase in research and development expenses of $252,374. for our two lead products, VenoValve and CoreoGraft, an increase in selling, general and administrative expenses of $52,351 and. a decrease in gross profit of $41,662 as no revenue was recognized in the three months ended September 30, 2019. Revenues. Revenues. earned during the three months ended September 30, 2019 were zero. Revenues earned during the three months ended September 30,. 2018 consist of royalty income and income from contract research – related party of $28,062 and $13,600, respectively. Royalty. income is earned pursuant to the terms of our March 2016 asset sale agreement with LeMaitre Vascular, Inc. , which three-year term. ended on March 18, 2019. Since March 18, 2019, we are no longer generating royalty revenue and we do not expect to generate any. other royalty revenues until one of our product candidates secure regulatory approval and is licensed, if ever. The contract research. revenue is related to research and development services performed pursuant to the HJLA Agreement and no research and development. services were performed during the three months ended September 30, 2019. As. a developmental stage company, our revenue, if any, is expected to be diminutive and dependent on our ability to commercialize. our product candidates. Selling,. General and Administrative Expenses. For. the three months ended September 30, 2019, selling, general and administrative expenses increased by $52,351 or 5%, to $1,157,064. from $1,104,713 for the three months ended September 30, 2018. The increase is primarily due to increases of approximately $61,000. in stock compensation expenses, $58,000 in insurance expenses primarily in increased D&amp;O premiums, $57,000 in labor and benefit. expenses, $27,000 in travel expenses and $13,000 in depreciation expense and partially offset by decreases of approximately $115,000. in investor relations expenses and $63,000 in recruiting expenses. Research. and Development Expenses. For. the three months ended September 30, 2019, research and development expenses increased by $252,374 or 59%, to $676,970 from $424,596. for the three months ended September 30, 2018. The increase is primarily due to an increase of $121,000 in labor expenses associated. with research and development activities supporting the first-in-human trials for the VenoValve occurring in Columbia, which started. in February 2019 and an increase of $112,000 in preclinical animal studies, which started in March 2019, for the CoreoGraft. Interest. (Income) Expense, Net. For. the three months ended September 30, 2019, interest income, net increased by $12,158 or 174%, to $19,139 from $6,981 in interest. income, net for the three months ended September 30, 2018. Amortization. of Debt Discount. During. the three months ended September 30, 2018, we recognized non-cash amortization of debt discount income of $12,500. The non-cash. amortization of debt discount expense (income) is related to the embedded conversion option in the convertible notes issued during. the period from June 2017 through January 2018 (“Notes”), as well as the warrants issued with the Notes. Since the. Notes were converted on June 4, 2018 into common stock in connection with the Company’s IPO, there was no amortization of. debt discount in the three months ended September 30, 2019. Comparison. of the nine months ended September 30, 2019 and 2018. Overview. We. reported net losses of $5,334,644 and $11,261,066 for the nine months ended September 30, 2019 and 2018, respectively, representing. a decrease in net loss of $5,926,422 or 53%, resulting primarily from a decrease in amortization of debt discount of $6,562,736. (see below), a decrease in operating expenses of $804,385, a decrease of $357,121 in interest expense, net, partially offset by. decrease in the gain on extinguishment of convertible note payable of $1,481,317 (see below), a decrease in the gain on the change. in fair value of derivative liabilities of $191,656 (see below) and a decrease of gross profit of $124,847. Revenues. Revenues. earned during the nine months ended September 30, 2019 decreased by $124,847 to $31,243 from $156,090 for the nine months ended. September 30, 2018 as royalty income and contract research – related party decreased by $56,847 and $68,000, respectively. Royalty income was earned pursuant to the terms of our March 2016 asset sale agreement with LeMaitre Vascular, Inc. , which three-year. term ended on March 18, 2019. Since March 18, 2019, we no longer generate royalty revenue and we do not expect to generate any. other royalty revenues until one of our product candidates secure regulatory approval and is licensed, if ever. The contract research. revenue is related to research and development services performed pursuant to the HJLA Agreement and no research and development. services were performed during the nine months ended September 30, 2019. As. a developmental stage company, our revenue, if any, is expected to be diminutive and dependent on our ability to commercialize. our product candidates. Selling,. General and Administrative Expenses. For. the nine months ended September 30, 2019, selling, general and administrative expenses decreased by $1,277,170 or 24%, to $3,989,274. from $5,266,444 for the nine months ended September 30, 2018. The decrease is primarily due to decreases of approximately $902,000. in stock compensation expenses from lower awards of common stock and warrants to consultants and stock options to employees, decrease. in severance expense of $300,000 from the accrual in the nine months ended September 30, 2018 for the termination of the prior. CFO, decreases of approximately $200,000 in labor and benefit expenses during the period as certain personnel focused on research. and development activities partially offset by an increases of approximately $177,000 in insurance expenses primarily in D&amp;O. insurance from being a public company during the nine months ended September 30, 2019 as compared to being a private company for. the first five months of 2018 and an increase in D&amp;O premiums in 2019. Research. and Development Expenses. For. the nine months ended September 30, 2019, research and development expenses increased by $472,785 or 50%, to $1,418,293 from $945,508. for the nine months ended September 30, 2018. The increase is primarily due to increased labor expenses of $262,000 and increased. supplies, consulting, packaging and outside services of $106,000 associated with research and development activities supporting. the first-in-human trials for the VenoValve occurring in Columbia, which started in February 2019, along with an increase of $115,000. in preclinical animal studies for the CoreoGraft, which started in March 2019. Interest. (Income) Expense, Net. For. the nine months ended September 30, 2019, interest (income) expense, net decreased by $357,121 or 113%, to $41,680 in interest. income, net from $315,441 in interest expense, net for the nine months ended September 30, 2018, due to the conversion of the. convertible notes into shares of our common stock upon the consummation of our IPO on June 4, 2018. On this date, principal and. interest totaling $5,743,391 owed in connection with the convertible notes were converted into 1,650,537 shares of our common. stock at a conversion price of $3. 50 per share. Interest income of $42,612 and $7,473 was earned during the nine months ended. September 30, 2019 and 2018, respectively. Amortization. of Debt Discount. During. the nine months ended September 30, 2018, we recognized non-cash amortization of debt discount expense of $6,562,736 related to. the embedded conversion option in the convertible notes issued during the period from June 2017 through January 2018 (“Notes”),. as well as the warrants issued with the Notes. Since the Notes were converted on June 4, 2018 into common stock in connection. with the Company’s IPO, there was no amortization of debt discount in the nine months ended September 30, 2019. Gain. on Extinguishment of Convertible Notes Payable. During. the nine months ended September 30, 2018, we recognized non-cash gain on the extinguishment of convertible notes payable of $1,481,317. On February 28, 2018, the Notes were amended such that the maturity date was extended to May 15, 2018, the warrants issued in. connection with the convertible notes issued in 2017 became exercisable for the number of shares of common stock equal to 100%. of the total shares issuable upon conversion and the warrants issued in connection with the convertible notes issued in 2018 became. exercisable for the number of shares of common stock equal to 75% of the total shares issuable upon the conversion. The amendment. of the Notes was deemed to be a debt extinguishment. Since the Notes were converted on June 4, 2018 into common stock in connection. with the Company’s IPO, there was no extinguishment of convertible notes payable in the nine months ended September 30,. 2019. Change. in Fair Value of Derivative Liability. For. the nine months ended September 30, 2018, we recorded a gain on the change in fair value of derivative liabilities of $191,656. The derivative liabilities are related to warrants issued in connection with our Series A preferred stock and Series B preferred. stock financings during the period of 2016 to 2017 (“Preferred Stock”), plus warrants issued in connection with the. Notes, as well as the embedded conversion options in the Notes. Since the Notes and Preferred Stock were converted on June 4,. 2018 into common stock in connection with the Company’s IPO, there was no change in fair value of derivative liabilities. in the nine months ended September 30, 2019. Deemed. Dividend. We. recorded a deemed dividend of $3,310,001 for the nine months ended September 30, 2018. The deemed dividend for the nine months. ended September 30, 2018 resulted primarily from the 8% cumulative dividend on the Preferred Stock. Since the Preferred Stock. were converted on June 4, 2018 into common stock in connection with the Company’s IPO, there was no deemed dividend in the. nine months ended September 30, 2019. Liquidity. and Capital Resources. We. have incurred losses since inception and negative cash flows from operating activities for the nine months ended September 30,. 2019. As of September 30, 2019, we had an accumulated deficit of $53,897,172. Since inception, we have funded our operations primarily. through our IPO, private and public offerings of equity and private placement of convertible debt securities as well as modest. revenues from royalties, contract research and sales of the ProCol Vascular Bioprosthesis. Net. cash used in operating activities for the nine months ended September 30, 2019 decreased by $637,960, or 13%, to $4,273,179 from. $4,911,139 for the nine months ended September 30, 2018 from lower operating expenses and decreases in working capital for the. nine months ended September 30, 2019 as compared to the comparable period in 2018. Purchase. of property and equipment for the nine months ended September 30, 2019 was $350,934 and primarily consisted of approximately $210,000. for software to manage compliance, reporting and risk management of the VenoValve clinical study by providing live access, tracking. and multiple project management reports to enhance study data and metrics reporting, approximately $120,00 for Hydrodynamic Test. System for measuring characteristics of the VenoValve and approximately $11,000 for engineering design software. Purchase of property. and equipment for the nine months ended September 30, 2018 was $8,319 for computer equipment and software. On. March 12, 2019, the Company raised $2,704,000 in gross proceeds in the private placement Offering of its common stock to certain. accredited investors. On. June 14, 2019, the Company raised $3,868,716 in gross proceeds in the Public Offering of its common stock. As. of October 29, 2019, we had a cash balance of $2,469,038 and restricted cash balance of $810,055. We. measure our liquidity in a variety of ways, including the following:. Based. upon our cash and working capital as of September 30, 2019, we will require additional capital resources in order to meet our. obligations as they become due within one year after the date of this Report and sustain operations. These factors, among others,. raise substantial doubt about our ability to continue as a going concern. We. will require significant amounts of additional capital to continue to fund our operations and complete our research and development. activities. If we are not able to obtain additional cash resources, we will not be able to continue operations. We will continue. seeking additional financing sources to meet our working capital requirements, to make continued investment in research and development. and to make capital expenditures needed for us to maintain and expand our business. We may not be able to obtain additional financing. on terms favorable to us, if at all. If we are unable to obtain adequate financing or financing on terms satisfactory to us when. we require it, or if we expend capital on projects that are not successful, our ability to continue to support our business growth,. continue research and to respond to business challenges could be significantly limited, or we may have to cease our operations. If we raise additional funds through further issuances of equity or convertible debt securities, our existing stockholders could. suffer significant dilution, and any new equity securities we issue could have rights, preferences and privileges superior to. those of holders of our common stock. Off-Balance. Sheet Arrangements. None. Contractual. Obligations. As. a smaller reporting company, we are not required to provide the information requested by paragraph (a)(5) of this Item. Critical. Accounting Policies and Estimates. For. a description of our critical accounting policies, see Note 3 – Significant Accounting Policies in Part 1, Item 1 of this. Quarterly Report on Form 10-Q. Item. 3.</t>
  </si>
  <si>
    <t>NVNO</t>
  </si>
  <si>
    <t>enVVeno Medical Corp</t>
  </si>
  <si>
    <t>1666700</t>
  </si>
  <si>
    <t>Management's DISCUSSION AND ANALYSIS OF FINANCIAL CONDITION AND RESULTS OF OPERATIONSEffective August 31, 2017, pursuant to the merger of equals transactions contemplated by the Agreement and Plan of Merger, dated as of December 11, 2015, as amended on March 31, 2017 ("Merger Agreement"), The Dow Chemical Company ("Historical Dow") and E. I. du Pont de Nemours and Company ("Historical EID") each merged with subsidiaries of DowDuPont Inc. ("DowDuPont") and, as a result, Historical Dow and Historical EID became subsidiaries of DowDuPont (the "Merger"). Prior to the Merger, DowDuPont did not conduct any business activities other than those required for its formation and matters contemplated by the Merger Agreement. Historical Dow was determined to be the accounting acquirer in the Merger. As discussed in the Company’s Annual Report on Form 10-K for the year ended December 31, 2018, DowDuPont previously announced its intent to separate into three, independent, publicly traded companies - one for each of its agriculture, materials science and specialty products businesses. DowDuPont formed two wholly owned subsidiaries: Dow Inc. ("Dow", formerly known as Dow Holdings Inc. ), to serve as a holding company for its materials science business, and Corteva, Inc. ("Corteva"), to serve as a holding company for its agriculture business. Effective as of 5:00 p. m. on April 1, 2019, DowDuPont completed the previously announced separation of its materials science business into a separate and independent public company by way of a distribution of Dow through a pro rata dividend in-kind of all of the then-issued and outstanding shares of Dow’s common stock, par value $0. 01 per share (the “Dow Common Stock”), to holders of the Company’s common stock, par value $0. 01 per share (the “DowDuPont common stock”), as of the close of business on March 21, 2019 (the “Dow Distribution”). Effective as of 12:01 a. m. on June 1, 2019, DuPont de Nemours, Inc. (formerly known as DowDuPont Inc. ), completed the previously announced separation of its agriculture business into a separate and independent public company by way of a distribution of Corteva through a pro rata dividend in-kind of all of the then-issued and outstanding shares of Corteva’s common stock, par value $0. 01 per share (the “Corteva Common Stock”), to holders of the Company’s common stock, par value $0. 01 per share, as of the close of business on May 24, 2019 (the “Corteva Distribution” and, together with the Dow Distribution, the “Distributions”). Following the Corteva Distribution, the Company holds the specialty products business. On June 1, 2019, DowDuPont changed its registered name from "DowDuPont Inc. " to "DuPont de Nemours, Inc. " doing business as "DuPont" (the "Company"). Beginning on June 3, 2019, the Company's common stock is traded on the NYSE under the ticker symbol "DD". The interim Consolidated Financial Statements included in this report present the consolidated financial position of DuPont as of September 30, 2019 and December 31, 2018 and the results of operations of DuPont for the three and nine months ended September 30, 2019 and 2018 giving effect to the Distributions, with the historical financial results of Dow and Corteva reflected as discontinued operations. The cash flows related to Dow and Corteva have not been segregated and are included, as applicable, in the interim Consolidated Statements of Cash Flows for all periods presented. Unless otherwise indicated, the information included in Management's Discussion and Analysis refer only to DuPont's continuing operations and do not include discussion of balances or activity of Dow or Corteva. The statements of operations and pro forma statements of operations included in this report and as discussed below include costs previously allocated to the materials science and agriculture businesses that did not meet the definition of expenses related to discontinued operations in accordance with Financial Accounting Standards Codification 205, "Presentation of Financial Statements" ("ASC 205") and thus are reflected in the Company's results of continuing operations. A significant portion of these costs relate to Historical Dow and consist of leveraged services provided through service centers, as well as other corporate overhead costs related to information technology, finance, manufacturing, research &amp; development, sales &amp; marketing, supply chain, human resources, sourcing &amp; logistics, legal and communications, public affairs &amp; government affairs functions. These costs are no longer incurred by the Company following the Distributions. 54RECENT DEVELOPMENTSDivestitures In the third quarter of 2019, the Company completed the sale and separation of its Sustainable Solutions business unit, a part of the Non-Core segment, to Gyrus Capital. The sale resulted in a pre-tax gain of $28 million ($22 million net of tax) which was recorded in "Sundry income (expense) - net" in the Company's Consolidated Statements of Operations. In September 2019, DuPont announced an agreement to sell its compound semiconductor solutions business, a part of the Electronics &amp; Imaging segment, to SK Siltron for approximately $450 million. The transaction is expected to close by the end of 2019, pending satisfaction of customary closing conditions, including receipt of regulatory approval. Dividends On September 13, 2019, the Company paid the third quarter dividend of $0. 30 per share to shareholders of record on July 31, 2019. On October 10, 2019, the Company announced that its Board declared a fourth quarter dividend of $0. 30 per share payable on December 13, 2019, to shareholders of record on November 29, 2019. SELECTED FINANCIAL DATA55 RESULTS OF OPERATIONSThe following table summarizes sales variances by segment and geographic region from the prior year:The Company reported net sales for the three months ended September 30, 2019 of $5. 4 billion, down 5 percent from $5. 7 billion for the three months ended September 30, 2018, due to a 3 percent decrease in volume, a 2 percent unfavorable currency impact and a 1 percent decline in portfolio actions slightly offset by a 1 percent increase in local price. Volume declined across all geographic regions and across all segments with the exception of Nutrition &amp; Biosciences (up 1 percent) and Electronics &amp; Imaging (flat). The most notable volume decreases were in Transportation &amp; Industrial (down 11 percent) and Non-Core (down 10 percent). Currency was down 2 percent compared with the same period last year, driven primarily by EMEA currencies (down 3 percent). Portfolio and other changes contributed 1 percent of the sales decrease which impacted Safety &amp; Construction (down 4 percent) and Non-Core (down 3 percent) mainly within EMEA. Local price was up 1 percent compared with the same period last year. Local price increased in all geographic regions except Latin America (flat) and in all segments except Electronics &amp; Imaging (down 1 percent). Net sales for the nine months ended September 30, 2019 were $16. 3 billion, down 5 percent from $17. 1 billion for the nine months ended September 30, 2018, due to a 4 percent decrease in volume, a 2 percent unfavorable currency impact and a 1 percent decline in portfolio actions slightly offset by a 2 percent increase in local price. Volume declined across all geographic regions and in most segments with the exception of Safety &amp; Construction (up 1 percent) and Nutrition &amp; Biosciences (flat). The most notable volume decreases were in Non-Core and Transportation &amp; Industrial (both down 10 percent). Currency was down 2 percent compared with the same period last year, driven primarily by EMEA currencies (down 5 percent). Portfolio and other changes decreased 1 percent which impacted Safety &amp; Construction (down 4 percent. within EMEA). Local price was up 2 percent compared with the same period last year. Local price increased in all geographic regions and in most segments except Electronics &amp; Imaging (flat) and Non-core (down 1 percent). Cost of SalesCost of sales was $3. 5 billion for the three months ended September 30, 2019, down from $3. 8 billion for the three months ended September 30, 2018. Cost of sales decreased for the three months ended September 30, 2019 primarily due to lower sales volume, cost synergies, currency impacts, and the absence of costs previously allocated to the materials science and agriculture businesses that did not meet the definition of expenses related to discontinued operations in accordance with ASC 205 and therefore remained as costs of continuing operations for periods prior to the Distributions. Cost of Sales as a percentage of net sales for the three months ended September 30, 2019 was 65 percent compared with 66 percent for the three months ended September 30, 2018. 56 For the nine months ended September 30, 2019, cost of sales was $10. 6 billion, down from $11. 7 billion for the nine months ended September 30, 2018. Cost of sales decreased for the nine months ended September 30, 2019 primarily due to lower sales volume, cost synergies, currency impacts, and lower costs previously allocated to the materials science and agriculture businesses that did not meet the definition of expenses related to discontinued operations in accordance with ASC 205 and therefore remained as costs of continuing operations for periods prior to the Distributions. Cost of sales for the nine months ended September 30, 2018 was also negatively impacted by a $73 million charge related to amortization of the fair value step-up in Historical EID's inventories as a result of the Merger and the acquisition of FMC Corporation's Health and Nutrition business in November 2017. there were no charges related to this fair value step-up for the nine months ended September 30, 2019. Cost of sales as a percentage of net sales for the nine months ended September 30, 2019 was 65 percent compared with 68 percent for the nine months ended September 30, 2018. Research and Development Expenses ("R&amp;D")R&amp;D expenses totaled $225 million in the third quarter of 2019, down from $264 million in the third quarter of 2018. R&amp;D as a percentage of net sales was 4 percent and 5 percent for the three months ended September 30, 2019 and 2018, respectively. For the first nine months of 2019, R&amp;D expenses totaled $724 million, down from $808 million in the first nine months of 2018. R&amp;D as a percentage of net sales was 4 percent and 5 percent for the nine months ended September 30, 2019 and 2018, respectively. The decrease for the three months and nine months ended September 30, 2019 as compared with the same periods of the prior year was primarily due to the absence of R&amp;D costs previously allocated to the materials science and agriculture businesses that did not meet the definition of expenses related to discontinued operations in accordance with ASC 205 and therefore remained as costs of continuing operations for periods prior to the Distributions. Selling, General and Administrative Expenses ("SG&amp;A")SG&amp;A expenses were $645 million in the third quarter of 2019, down from $731 million in the third quarter of 2018. SG&amp;A as a percentage of net sales was 12 percent and 13 percent for the three months ended September 30, 2019 and 2018, respectively. For the first nine months of 2019, SG&amp;A expenses totaled $2,013 million, down from $2,301 million in the first nine months of 2018. SG&amp;A as a percentage of net sales was 12 percent and 13 percent for the nine months ended September 30, 2019 and 2018, respectively. The decrease for the three and nine months ended September 30, 2019 as compared with the same periods of the prior year was primarily due to the absence of SG&amp;A costs previously allocated to the materials science and agriculture businesses that did not meet the definition of expenses related to discontinued operations in accordance with ASC 205 and therefore remained as costs of continuing operations for periods prior to the Distributions. In addition to the absence of similar SG&amp;A costs related to the discontinued operations for the nine months ended September 30, 2019, SG&amp;A decreased due to cost synergies. Amortization of IntangiblesAmortization of intangibles was $247 million in the third quarter of 2019, down from $256 million in the third quarter of 2018. In the first nine months of 2019, amortization of intangibles was $755 million, down from $787 million in the same period last year. See Note 13 to the interim Consolidated Financial Statements for additional information on intangible assets. Restructuring and Asset Related Charges - NetRestructuring and asset related charges - net were $82 million and $11 million for the three months ended September 30, 2019 and 2018, respectively. The activity in the third quarter of 2019 included a $69 million charge related to the 2019 Restructuring Program and a $13 million charge related to the DowDuPont Cost Synergy Program (the “Synergy Program”). The charges in the third quarter of 2018 related to the Synergy Program. Restructuring and asset related charges - net were $290 million and $110 million for the nine months ended September 30, 2019 and 2018, respectively. The activity for the nine months ended September 30, 2019 included a charge $122 million related to the 2019 Restructuring Program, a $105 million charge related to the Synergy Program and a $63 million impairment charge related to an equity method investment. The charges in the same period of 2018 related to the Synergy Program. See Note 5 to the interim Consolidated Financial Statements for additional information. 57Goodwill Impairment ChargesGoodwill impairments charges were $1,175 million during the nine months ended September 30, 2019. The goodwill impairment charges relate to the Nutrition &amp; Biosciences and Non-Core segments. There were no goodwill related impairments in the third quarter of 2019 or in the three and nine months ended 2018. See Note 13 to the interim Consolidated Financial Statements for additional information. Integration and Separation CostsIntegration and separation costs, which primarily reflect costs related to the post-Merger integration and activities related to the Distributions, were $191 million in the third quarter of 2019, down from $519 million in the third quarter of 2018. In the first nine months of 2019, integration and separation costs were $1,149 million, down from $1,312 million in the same period last year. Equity in Earnings of Nonconsolidated AffiliatesThe Company's share of the earnings of nonconsolidated affiliates was $43 million in the third quarter of 2019, down from $45 million in the third quarter of 2018. In the first nine months of 2019, the Company's share of the earnings of nonconsolidated affiliates was $132 million, down from $156 million in the first nine months of 2018. The decrease in the 2019 periods is primarily due to lower equity earnings from the HSC Group. Sundry Income (Expense) - NetSundry income (expense) - net includes a variety of income and expense items such as foreign currency exchange gains or losses, interest income, dividends from investments, gains and losses on sales of investments and assets, non-operating pension and other post employment benefit plan credits or costs, and certain litigation matters. Sundry income (expense) - net in the third quarter of 2019 was income of $79 million compared with an expense of $9 million in the third quarter of 2018. The third quarter of 2019 included benefits related to sales of assets of $64 million and income related to non-operating pension and other post employment benefit credits of $21 million, partially offset by foreign currency exchange losses of $23 million. The third quarter of 2018 included foreign currency exchange losses of $26 million and a loss on divestiture and changes in joint venture ownership of $6 million partially offset by income related to non-operating pension and other post employment benefit credits of $24 million. In the first nine months of 2019, sundry income (expense) - net was income of $144 million compared with an expense of $25 million in the first nine months of 2018. The first nine months of 2019 included benefits related to sales of assets of $127 million, income related to non-operating pension and other post employment benefit plans of $60 million and interest income of $50 million, partially offset by foreign currency exchange losses of $101 million and a $48 million charge reflecting a reduction in gross proceeds from lower withholding taxes related to a prior year legal settlement. The first nine months of 2018 included foreign currency exchange losses of $148 million, including a $50 million foreign currency exchange loss related to adjustments to foreign currency exchange contracts as a result of U. S. tax reform. The loss was partially offset by income related to non-operating pension and other post employment benefit plans of $79 million and miscellaneous income of $43 million. See Notes 6 and 19 to the interim Consolidated Financial Statements for additional information. Interest ExpenseInterest expense was $177 million and $493 million for the three and nine months ended September 30, 2019, respectively. There was no interest expense related to continuing operations for the three and nine months ended September 30, 2018 as the Company did not have outstanding borrowings until the 2018 Senior Notes issuance in the fourth quarter of 2018. Provision for Income Taxes on Continuing OperationsThe Company's effective tax rate fluctuates based on, among other factors, where income is earned and the level of income relative to tax attribute. The effective tax rate on continuing operations for the third quarter of 2019 was 17. 3 percent, compared with an effective tax rate of 22. 0 percent for the third quarter of 2018. The effective tax rate for the third quarter of 2019 was favorably impacted by, among other items, tax benefits related to the adjustment of certain unrecognized benefits for positions taken on items from a prior year. For the first nine months of 2019, the effective tax rate on continuing operations was (21. 4) percent, compared with 69. 3 percent for the first nine months of 2018. The negative tax rate for the first nine months of 2019, was principally the result of the non-tax-deductible goodwill impairment charges impacting the Nutrition &amp; Biosciences and Non-Core segments. See Note 13 to the interim Consolidated Financial Statements for more information regarding the goodwill impairment charges. Income from Discontinued Operations, Net of TaxIncome from discontinued operations, net of tax was $5 million and $408 million for the three months ended September 30, 2019 and 2018, respectively, and $1,217 million and $3,391 million for the nine months ended September 30, 2019 and 2018, respectively. The decreases are attributable to the timing of the Distributions. Refer to Note 3 to the interim Consolidated Financial Statements for additional information. 58Net Income Attributable to Noncontrolling InterestsNet income attributable to noncontrolling interests, including the portion attributable to discontinued operations, was $5 million in the third quarter of 2019, down from $38 million in the third quarter of 2018. For the first nine months of 2019, net income attributable to noncontrolling interests, including the portion attributable to discontinued operations, was $90 million, compared with $117 million for the same period last year. Net income attributable to noncontrolling interests of continuing operations for the three and nine months ended September 30, 2019 was $5 million and $18 million, respectively, as compared to $15 million and $26 million for the same periods in the prior year. SUPPLEMENTAL UNAUDITED PRO FORMA COMBINED FINANCIAL INFORMATION The following supplemental unaudited pro forma financial information (the “unaudited pro forma financial statements”) is derived from DuPont’s Consolidated Financial Statements, adjusted to give effect to certain events directly attributable to the Distributions. In contemplation of the Distributions and to achieve the respective credit profiles of each of the current companies, in the fourth quarter of 2018, DowDuPont borrowed $12. 7 billion under the 2018 Senior Notes and entered the Term Loan Facilities with an aggregate principal amount of $3. 0 billion. Additionally, DuPont issued approximately $1. 4 billion in commercial paper in May 2019 in anticipation of the Corteva Distribution (the “Funding CP Issuance” together with the 2018 Senior Notes and the Term Loan Facilities, the "Financings"). The unaudited pro forma financial statements for the nine months ended September 30, 2019 and for three and nine months ended September 30, 2018 were prepared in accordance with Article 11 of Regulation S-X. The historical consolidated financial information has been adjusted to give effect to pro forma events that are (1) directly attributable to the Distributions and the Financings (collectively the "Transactions"), (2) factually supportable and (3) with respect to the statements of operations, expected to have a continuing impact on the results. The unaudited pro forma statements of operations for the nine months ended September 30, 2019 and for three and nine months ended September 30, 2018 give effect to the pro forma events as if they had been consummated on January 1, 2018. There were no pro forma adjustments for the three months ended September 30, 2019. Restructuring or integration activities or other costs following the Distributions that may be incurred to achieve cost or growth synergies of DuPont are not reflected. The unaudited pro forma income statements provides shareholders with summary financial information and historical data that is on a basis consistent with how DuPont reports current financial information. The unaudited pro forma financial statements are presented for informational purposes only, and do not purport to represent what DuPont's results of operations or financial position would have been had the Transactions occurred on the dates indicated, nor do they purport to project the results of operations or financial position for any future period or as of any future date. 596061SEGMENT RESULTS Effective June 1, 2019, DuPont changed its management and reporting structure resulting in the creation of a new Non-Core segment ("Second Quarter Segment Realignment"). These changes result in the following being realigned to Non-Core:In addition, the following changes have occurred:The reporting changes have been retrospectively reflected in the following discussion of segment results for all periods presented. Refer to Notes 4 and 23 to the interim Consolidated Financial Statements for additional information. Prior to April 1, 2019, the Company's measure of profit/loss for segment reporting purposes is pro forma Operating EBITDA as this is the manner in which the Company's chief operating decision maker ("CODM") assesses performance and allocates resources. The Company defines pro forma Operating EBITDA as pro forma earnings (i. e. , pro forma “Income from continuing operations before income taxes") before interest, depreciation, amortization, non-operating pension / other post employment benefits (“OPEB”) / charges, and foreign exchange gains / losses, excluding the impact of costs historically allocated to the materials science and agriculture businesses that did not meet the criteria to be recorded as discontinued operations and adjusted for significant items. Effective April 1, 2019, the Company's measure of profit/loss for segment reporting purposes is Operating EBITDA as this is the manner in which the Company's CODM assesses performance and allocates resources. The Company defines Operating EBITDA as earnings (i. e. , “Income from continuing operations before income taxes") before interest, depreciation, amortization, non-operating pension / OPEB benefits / charges, and foreign exchange gains / losses, adjusted for significant items. Reconciliations of these measures can be found in Note 23 to the interim Consolidated Financial Statements. Prior year data has been updated to conform with the current year presentation. Pro forma adjustments used in the calculation of pro forma Operating EBITDA were determined in accordance with Article 11 of Regulation S-X and were derived from DuPont's historical Consolidated Financial Statements and accompanying notes, adjusted to give effect to the Distributions as if they had been consummated on January 1, 2018. The pro forma adjustments impacting pro forma Operating EBITDA reflect the impact of various supply agreements ("supply agreements") entered into in connection with the Dow Distribution and are outlined in the preceding section, Supplemental Unaudited Pro Forma Combined Financial Information, as adjustments to "Cost of sales". The impact of these supply agreements is reflected in pro forma Operating EBITDA for the periods noted above as it is included in the measure of profit/loss reviewed by the CODM in order to show meaningful comparability among periods while assessing performance and making resource allocation decisions. There were no pro forma adjustments for the three months ended September 30, 2019. 62ELECTRONICS &amp; IMAGINGThe Electronics &amp; Imaging segment is a leading global supplier of differentiated materials and systems for a broad range of consumer electronics including mobile devices, television monitors, personal computers and electronics used in a variety of industries. The segment is a leading provider of materials and solutions for the fabrication of semiconductors and integrated circuits, and also provides innovative metallization processes for metal finishing, decorative, and industrial applications. Electronics &amp; Imaging in the advanced printing and packaging graphics industry provides flexographic printing inks, photopolymer plates, and platemaking systems used in digital printing applications for textile, commercial and home-office use. In addition, the segment provides cutting-edge materials for the manufacturing of rigid and flexible displays for advanced-matrix organic light emitting diode ("AMOLED"), and other display applications. In March 2019, the Company announced plans to invest more than $200 million in its Electronics &amp; Imaging segment to build new production assets at its Circleville, Ohio, plant. The new assets will expand production of Kapton® polyimide film and Pyralux® flexible circuit materials to meet growing market demand. The Company anticipates that the new assets will be operational by 2021. Electronics &amp; Imaging net sales were $934 million for the three months ended September 30, 2019, down from $940 million for the three months ended September 30, 2018. Net sales decreased due to a 1 percent decline in price. Volume was flat as gains in Interconnect Solutions were offset by softer volumes in Advanced Printing and Semiconductor Technologies. Volume growth in Interconnect Solutions was driven by higher content in next-generation smartphones which reflected an increased demand for advanced materials. Volume declines resulted primarily from weakened demands in Advanced Printing flexographic printing and Semiconductor Technologies within the memory sector. Operating EBITDA was $320 million for the three months ended September 30, 2019, down 1 percent compared with pro forma Operating EBITDA of $322 million for the three months ended September 30, 2018 due to income associated with an asset sale which was more than offset by higher raw material costs. Electronics &amp; Imaging net sales were $2,617 million for the nine months ended September 30, 2019, down from $2,725 million for the nine months ended September 30, 2018. Net sales decreased due to a 3 percent volume decline and a 1 percent unfavorable currency impact, driven primarily by Asia Pacific and EMEA. Volume growth in Display Technologies driven by increased OLED demand was more than offset by volume declines in Semiconductor Technologies within the memory sector, Interconnect Solutions due to soft circuit board demand which offset increased demand in advanced materials for smartphones, and Advanced Printing as a result of weakened demands in flexographic printing. Pro forma Operating EBITDA was $854 million for the nine months ended September 30, 2019, down 4 percent compared with $889 million for the nine months ended September 30, 2018. Favorable impacts from cost synergies and an asset sale were more than offset by higher raw material costs and volume declines. 63NUTRITION &amp; BIOSCIENCES The Nutrition &amp; Biosciences segment is an innovation-driven and customer-focused segment that provides solutions for the global food and beverage, dietary supplements, home and personal care, energy, animal nutrition and pharma markets. The segment is one of the world's largest producers of specialty ingredients, developing and manufacturing solutions for the global food and beverage, dietary supplements, enzymes and pharmaceutical excipient markets. Additionally, the segment is an industry pioneer and innovator that works with customers to improve the performance, productivity and sustainability of their products and processes, through differentiated technology in ingredients applications, fermentation, biotechnology, chemistry and manufacturing process excellence. 1. For the nine months ended September 30, 2019 and for the three and nine months ended September 30, 2018, operating EBITDA is on a pro forma basis. Nutrition &amp; Biosciences net sales were $1,525 million for the three months ended September 30, 2019, down from $1,533 million for the three months ended September 30, 2018. The decrease was due to a 1 percent increase in volume and a 1 percent increase in local price which were more than offset by a 2 percent unfavorable currency impact, primarily in EMEA and Latin America, and a 1 percent decrease from portfolio actions. Volume gains were primarily in Food &amp; Beverage and Pharma Solutions. Food &amp; Beverage volumes were driven by gains in specialty proteins and cellulosics from growing demand in plant-based "meats" partially offset by declines in functional solutions. Growth in Health &amp; Biosciences related to food enzymes and animal nutrition was offset by market-driven softness in biorefineries and probiotics. Operating EBITDA was $360 million for the three months ended September 30, 2019, down 1 percent compared with pro forma Operating EBITDA of $364 million for the three months ended September 30, 2018 due to pricing gains and cost synergies which were more than offset by unfavorable impacts related to product mix, currency and a June 2019 divestiture. Nutrition &amp; Biosciences net sales were $4,618 million for the nine months ended September 30, 2019, down from $4,731 million for the nine months ended September 30, 2018. The decrease was due to a 1 percent increase in local price which was more than offset by a 2 percent unfavorable currency impact, primarily in EMEA and Latin America, and a 1 percent decrease from portfolio actions. Volume was flat year over year as volume gains in Food &amp; Beverage from increased demand in cellulosics and specialty proteins and volume gains in Health &amp; Biosciences related to growth in food enzymes and animal nutrition were offset by volume declines in Health &amp; Biosciences due primarily to decreased biorefinery demand. Pro forma Operating EBITDA was $1,104 million for the nine months ended September 30, 2019, down 1 percent compared with $1,115 million for the nine months ended September 30, 2018. Cost synergies and pricing gains were more than offset by unfavorable impacts related to product mix and currency. 64TRANSPORTATION &amp; INDUSTRIAL The Transportation &amp; Industrial segment provides high-performance engineering resins, adhesives, silicones, lubricants and parts to engineers and designers in the transportation, electronics, healthcare, industrial and consumer end-markets to enable systems solutions for demanding applications and environments. The segment delivers a broad range of polymer-based high-performance materials in its product portfolio, including elastomers and thermoplastic and thermoset engineering polymers which are used by customers to fabricate components for mechanical, chemical and electrical systems. In addition, the segment produces innovative engineering polymer solutions, high performance parts, specialty silicones and differentiated adhesive technologies to meet customer specifications in automotive, aerospace, electronics, industrial, healthcare and consumer markets. Transportation &amp; Industrial is a global leader of advanced materials that provides t</t>
  </si>
  <si>
    <t>DD</t>
  </si>
  <si>
    <t>DuPont de Nemours, Inc.</t>
  </si>
  <si>
    <t>1669162</t>
  </si>
  <si>
    <t>Management's Discussion and Analysis of Financial Condition and Results of OperationsThe discussion and analysis below includes certain forward-looking statements that are subject to risks, uncertainties and other factors described in "Risk Factors" in the Annual Report on Form 10-K for the year ended December 31, 2018. Our actual results could differ materially from those anticipated in these forward-looking statements as a result of many factors. The results of operations for the three and nine months ended September 30, 2019 are not necessarily indicative of the results that may be expected for the full year ended December 31, 2019, or for any other future period. The following discussion should be read in conjunction with the unaudited condensed consolidated financial statements and the notes thereto included in Part I, Item 1 of this Quarterly Report, and in conjunction with our audited consolidated financial statements and the notes thereto included in the Annual Report on Form 10-K for the year ended December 31, 2018. References to the "Company," "Kinsale," "we," "us," and "our" are to Kinsale Capital Group, Inc. and its subsidiaries, unless the context otherwise requires. OverviewFounded in 2009, Kinsale is a specialty insurance company. Kinsale focuses exclusively on the excess and surplus lines ("E&amp;S") market in the U. S. , where we use our underwriting expertise to write coverages for hard-to-place small business risks and personal lines risks. We market these insurance products in all 50 states, the District of Columbia, the Commonwealth of Puerto Rico and the U. S. Virgin Islands, primarily through a network of independent insurance brokers. We have one reportable segment, our Excess and Surplus Lines Insurance segment, which offers property and casualty ("P&amp;C") insurance products through the E&amp;S market. For the first nine months of 2019, the percentage breakdown of our gross written premiums was 89. 2% casualty and 10. 8% property. Our underwriting divisions include construction, small business, excess casualty, product liability, allied health, general casualty, commercial property, professional liability, energy, life sciences, management liability, health care, environmental, inland marine, commercial insurance and public entity. We also write a small amount of homeowners insurance in the personal lines market, which in aggregate represented 4. 6% of our gross written premiums in the first nine months of 2019. Components of our results of operationsGross written premiumsGross written premiums are the amounts received or to be received for insurance policies written or assumed by us during a specific period of time without reduction for policy acquisition costs, reinsurance costs or other deductions. The volume of our gross written premiums in any given period is generally influenced by:We earn insurance premiums on a pro rata basis over the term of the policy. Our insurance policies generally have a term of one year. Net earned premiums represent the earned portion of our gross written premiums, less that portion of our gross written premiums that is ceded to third-party reinsurers under our reinsurance agreements. Ceded written premiumsCeded written premiums are the amount of gross written premiums ceded to reinsurers. We enter into reinsurance contracts to limit our exposure to potential large losses. Ceded written premiums are earned over the reinsurance contract  24period in proportion to the period of risk covered. The volume of our ceded written premiums is impacted by the level of our gross written premiums and any decision we make to increase or decrease retention levels. Losses and loss adjustment expensesLosses and loss adjustment expenses are a function of the amount and type of insurance contracts we write and the loss experience associated with the underlying coverage. In general, our losses and loss adjustment expenses are affected by:Losses and loss adjustment expenses are based on an actuarial analysis of the estimated losses, including losses incurred during the period and changes in estimates from prior periods. Losses and loss adjustment expenses may be paid out over a period of years. Underwriting, acquisition and insurance expensesUnderwriting, acquisition and insurance expenses include policy acquisition costs and other underwriting expenses. Policy acquisition costs are principally comprised of the commissions we pay our brokers, net of ceding commissions we receive on business ceded under certain reinsurance contracts. Policy acquisition costs also include underwriting expenses that are directly related to the successful acquisition of those policies which are deferred. The amortization of policy acquisition costs is charged to expense in proportion to premium earned over the policy life. Other underwriting expenses represent the general and administrative expenses of our insurance business including employment costs, telecommunication and technology costs, the costs of our lease, and legal and auditing fees. Net investment incomeNet investment income is an important component of our results of operations. We earn investment income on our portfolio of cash and invested assets. Our cash and invested assets are primarily comprised of fixed-maturity securities, and may also include cash equivalents, equity securities and short-term investments. The principal factors that influence net investment income are the size of our investment portfolio and the yield on that portfolio. As measured by amortized cost (which excludes changes in fair value), the size of our investment portfolio is mainly a function of our invested equity capital combined with premiums we receive from our insureds less payments on policyholder claims. Net unrealized gains (losses) on equity securitiesNet unrealized gains (losses) on equity securities represent the changes in fair value of equity securities held during the period. Net realized investment gains (losses) on investmentsNet realized investment gains (losses) on investments are a function of the difference between the amount received by us on the sale of a security and the security's amortized cost, as well as any "other-than-temporary" impairments recognized in earnings. Income tax expenseCurrently all of our income tax expense relates to federal income taxes. Our insurance subsidiary, Kinsale Insurance Company, is not subject to income taxes in the states in which it operates. however, our non-insurance subsidiaries are subject to state income taxes, but have not generated any taxable income to date. The amount of income tax expense or  25benefit recorded in future periods will depend on the jurisdictions in which we operate and the tax laws and regulations in effect. Key metrics We discuss certain key metrics, described below, which we believe provide useful information about our business and the operational factors underlying our financial performance. Underwriting income is a non-GAAP financial measure. We define underwriting income as net income, excluding net investment income, net unrealized gains and losses on equity securities, net realized gains and losses on investments, other income, other expenses and income tax expense. See "—Reconciliation of non-GAAP financial measures" for a reconciliation of net income in accordance with GAAP to underwriting income. Net operating earnings is a non-GAAP financial measure. We define net operating earnings as net income excluding net unrealized gains and losses on equity securities, after taxes, and net realized gains and losses on investments, after taxes. See "—Reconciliation of non-GAAP financial measures" for a reconciliation of net income in accordance with GAAP to net operating earnings. Loss ratio, expressed as a percentage, is the ratio of losses and loss adjustment expenses to net earned premiums. Expense ratio, expressed as a percentage, is the ratio of underwriting, acquisition and insurance expenses to net earned premiums. Combined ratio is the sum of the loss ratio and the expense ratio. A combined ratio under 100% indicates an underwriting profit. A combined ratio over 100% indicates an underwriting loss. Return on equity is net income expressed on an annualized basis as a percentage of average beginning and ending total stockholders’ equity during the period. Operating return on equity is a non-GAAP financial measure. We define operating return on equity as net operating earnings expressed as a percentage of average beginning and ending total stockholders’ equity during the period. See "—Reconciliation of non-GAAP financial measures" for a reconciliation of net income in accordance with GAAP to net operating earnings. Net retention ratio is the ratio of net written premiums to gross written premiums. Gross investment return is investment income from fixed-maturity and equity securities, before any deductions for fees and expenses, expressed as a percentage of average beginning and ending balances of those investments during the period. 26Three months ended September 30, 2019 compared to three months ended September 30, 2018 The following table summarizes our results of operations for the three months ended September 30, 2019 and 2018:NM - Percentage change not meaningful. (1) Underwriting income is a non-GAAP financial measure. See "—Reconciliation of non-GAAP financial measures" for a reconciliation of net income in accordance with GAAP to underwriting income. (2) Operating return on equity is a non-GAAP financial measure. We define operating return on equity as net operating earnings expressed as a percentage of average beginning and ending total stockholders’ equity during the period. See "—Reconciliation of non-GAAP financial measures" for a reconciliation of net income in accordance with GAAP to net operating earnings. Net income was $13. 0 million for the three months ended September 30, 2019 compared to $11. 9 million for the three months ended September 30, 2018, an increase of 8. 7%. The increase in net income for the third quarter of 2019 over the third quarter of 2018 was due to higher earned premiums, resulting from favorable E&amp;S market conditions and strong growth in broker submissions. These increases were offset in part by lower favorable development on loss reserves related to prior accident years. Underwriting income was $9. 5 million for the three months ended September 30, 2019 compared to $8. 4 million for the three months ended September 30, 2018, an increase of 13. 5%. The corresponding combined ratios were 86. 9% for the three months ended September 30, 2019 compared to 84. 6% for the three months ended September 30, 2018. 27The increase in our underwriting income in the third quarter of 2019 compared to the third quarter of 2018, was largely due to premium growth quarter over quarter, offset in part by lower favorable development on loss reserves from prior accident years. PremiumsOur gross written premiums were $98. 0 million for the three months ended September 30, 2019 compared to $69. 5 million for the three months ended September 30, 2018, an increase of $28. 4 million, or 40. 9%. The increase in gross written premiums for the third quarter of 2019 over the same period last year was due to higher submission activity from brokers and higher rates on bound accounts, resulting from improving market conditions. The average premium on a policy written was approximately $8,000 in the third quarter of 2019 compared to approximately $7,700 in the third quarter of 2018. Excluding our personal lines insurance, which has a relatively low premium per policy written, the average premium on a policy written was approximately $10,400 in the third quarter of 2019 compared to $10,300 in the third quarter of 2018. Net written premiums increased by $28. 8 million, or 49. 7%, to $86. 8 million for the three months ended September 30, 2019 from $57. 9 million for the three months ended September 30, 2018. The increase in net written premiums for the third quarter of 2019 compared to the same period last year was primarily due to higher gross written premiums and higher retention of gross written premiums. The net retention ratio was 88. 5% for the three months ended September 30, 2019 compared to 83. 3% for the three months ended September 30, 2018. The increase in the net retention ratio was largely due to higher retention levels under the reinsurance treaties effective with the June 1, 2019 contract renewal. Net earned premiums increased by $18. 3 million, or 33. 8%, to $72. 6 million for the three months ended September 30, 2019 from $54. 3 million for the three months ended September 30, 2018 and was directly related to growth in gross written premiums. Loss ratioThe loss ratio was 61. 7% for the three months ended September 30, 2019 compared to 59. 1% for the three months ended September 30, 2018. The increase in the loss ratio in the third quarter of 2019 compared to the third quarter of 2018 was due primarily to lower favorable development on loss reserves from prior accident years and a slight increase in catastrophe losses related to the current accident year. During the third quarter of 2019 and 2018, the overall favorable development on loss reserves from prior accident years was primarily due to reported losses emerging at lower levels than expected. During the three months ended September 30, 2019, prior accident years developed favorably by $0. 5 million. During the three months ended September 30, 2018, loss reserves for prior accident years developed favorably by $2. 2 million. 28The following table summarizes the loss ratios for the three months ended September 30, 2019 and 2018:Expense ratioThe following table summarizes the components of the expense ratio for the three months ended September 30, 2019 and 2018:The expense ratio was 25. 2% for the three months ended September 30, 2019 compared to 25. 5% for the three months ended September 30, 2018. The decrease in the other underwriting expense ratio for the three months ended September 30, 2019 compared to the same period last year reflected the benefit of higher net earned premiums without a proportional increase in total other underwriting expenses from management's focus on controlling costs. Direct commissions paid as a percent of gross written premiums was 14. 7% for the three months ended September 30, 2019 and 14. 7% for the three months ended September 30, 2018. Investing resultsOur net investment income increased by 28. 9% to $5. 3 million for the three months ended September 30, 2019 from $4. 1 million for the three months ended September 30, 2018. This increase was primarily due to growth in our investment portfolio balance generated from the investment of excess operating funds since September 30, 2018 and from higher gross investment returns. 29The following table summarizes net investment income and net realized and unrealized investment gains and losses for the three months ended September 30, 2019 and 2018:NM - Percentage change not meaningful. Our investment portfolio, excluding cash equivalents and unrealized gains and losses, had an annualized gross investment return of 3. 1% for the three months ended September 30, 2019, compared to 3. 0% for the three months ended September 30, 2018. We perform quarterly reviews of all available-for-sale securities within our investment portfolio to determine whether any other-than-temporary impairment has occurred. Management concluded that there were no other-than-temporary impairments from available-for-sale investments for the three months ended September 30, 2019 or 2018. Income tax expenseOur income tax expense was $2. 2 million for the three months ended September 30, 2019 and for the three months ended September 30, 2018. Our effective tax rate was approximately 14. 6% for the three months ended September 30, 2019 compared to 15. 3% for the three months ended September 30, 2018. The effective tax rates were lower than the federal statutory rate of 21% due to the tax benefits from the exercise of stock options and from income generated by certain tax-advantaged investments. 30Nine months ended September 30, 2019 compared to nine months ended September 30, 2018 The following table summarizes our results of operations for the nine months ended September 30, 2019 and 2018:NM - Percentage change not meaningful. (1) Underwriting income is a non-GAAP financial measure. See "—Reconciliation of non-GAAP financial measures" for a reconciliation of net income in accordance with GAAP to underwriting income. (2) Operating return on equity is a non-GAAP financial measure. We define operating return on equity as net operating earnings expressed as a percentage of average beginning and ending total stockholders’ equity during the period. See "—Reconciliation of non-GAAP financial measures" for a reconciliation of net income in accordance with GAAP to net operating earnings. Net income was $45. 5 million for the nine months ended September 30, 2019 compared to $29. 3 million for the nine months ended September 30, 2018, an increase of 55. 0%. The increase in net income for the first nine months of 2019 over the same period last year was due to higher earned premiums, resulting from a combination of strong growth in broker submissions and a favorable E&amp;S market, higher returns on our investment portfolio and higher favorable development on loss reserves related to prior accident years. Underwriting income was $31. 7 million for the nine months ended September 30, 2019 compared to $23. 5 million for the nine months ended September 30, 2018, an increase of 34. 7%. The corresponding combined ratios were 84. 2% for the nine months ended September 30, 2019 compared to 84. 6% for the nine months ended September 30,  312018. The increase in our underwriting income in the first nine months of 2019 compared to the same period last year was due to premium growth year over year and higher favorable development on loss reserves from prior accident years. PremiumsOur gross written premiums were $277. 6 million for the nine months ended September 30, 2019 compared to $203. 4 million for the nine months ended September 30, 2018, an increase of $74. 2 million, or 36. 5%. The increase in gross written premiums for the first nine months of 2019 over the same period last year was due to higher submission activity from brokers and higher rates on bound accounts, resulting from improving market conditions. The average premium on a policy written was approximately $7,800 in the first nine months of 2019 compared to approximately $7,600 in the first nine months of 2018. Excluding our personal lines insurance, which has a relatively low premium per policy written, the average premium on a policy written was approximately $10,400 for the first nine months of 2019 and $10,200 for the first nine months of 2018. Net written premiums increased by $68. 6 million, or 39. 4%, to $242. 5 million for the nine months ended September 30, 2019 from $173. 9 million for the nine months ended September 30, 2018. The increase in net written premiums for the first nine months of 2019 compared to the same period last year was primarily due to higher gross written premiums and higher retention of gross written premiums. The net retention ratio was 87. 4% for the nine months ended September 30, 2019 compared to 85. 5% for the same period last year. The increase in the net retention ratio was largely due higher retention levels on the reinsurance treaties effective with the June 1, 2019 contract renewal. Net earned premiums increased by $46. 9 million, or 30. 6%, to $200. 2 million for the nine months ended September 30, 2019 from $153. 3 million for the nine months ended September 30, 2018 due to growth in gross written premiums. Loss ratioThe loss ratio was 59. 0% for the nine months ended September 30, 2019 compared to 59. 3% for the nine months ended September 30, 2018. The decrease in the loss ratio in the first nine months of 2019 compared to the first nine months of 2018 was due primarily to higher favorable development on loss reserves from prior accident years. During the first nine months of 2019 and 2018, the overall favorable development on loss reserves from prior accident years was primarily due to reported losses emerging at lower levels than expected. During the nine months ended September 30, 2019, prior accident years developed favorably by $8. 4 million, of which $14. 8 million was attributable to accident years 2016 and 2018. This favorable development in 2019 was offset in part by adverse development in the accident years 2011 through 2015 of $6. 4 million. This adverse development largely resulted from management’s decision to lengthen the actuarial loss development factors to provide for emergence of reported losses over a longer period of time, which added a modest amount of conservatism to the Company’s incurred but not yet reported ("IBNR") reserves. During the nine months ended September 30, 2018, loss reserves for prior accident years developed favorably by $5. 7 million, which was largely attributable to accident years 2016 and 2017 of $8. 1 million. This favorable development in 2018 was offset in part by adverse development in the accident years 2011 through 2015 of $2. 4 million. 32The following table summarizes the loss ratios for the nine months ended September 30, 2019 and 2018:Expense ratioThe following table summarizes the components of the expense ratio for the nine months ended September 30, 2019 and 2018:The expense ratio was 25. 2% for the nine months ended September 30, 2019 compared to 25. 3% for the nine months ended September 30, 2018. The decrease in the other underwriting expense ratio for the nine months ended September 30, 2019 compared to the same period last year reflected the benefit of higher net earned premiums without a proportional increase in total other underwriting expenses resulting from management's continued emphasis on controlling costs. Direct commissions paid as a percent of gross written premiums was 14. 6% for the nine months ended September 30, 2019 and 14. 7% for the nine months ended September 30, 2018. Investing resultsOur net investment income increased by 31. 5% to $14. 6 million for the nine months ended September 30, 2019 from $11. 1 million for the nine months ended September 30, 2018. This increase in the first nine months of 2019 compared to the same period last year was primarily due to growth in our investment portfolio balance generated from the investment of excess operating funds since September 30, 2018 and from slightly higher gross investment returns. 33The following table summarizes net investment income and net realized and unrealized investment gains and losses for the nine months ended September 30, 2019 and 2018:NM - Percentage change not meaningful. Our investment portfolio, excluding cash equivalents and unrealized gains and losses, had an annualized gross investment return of 3. 0% for the nine months ended September 30, 2019, compared to 2. 9% for the nine months ended September 30, 2018. We perform quarterly reviews of all available-for-sale securities within our investment portfolio to determine whether any other-than-temporary impairment has occurred. Management concluded that there were no other-than-temporary impairments from available-for-sale investments for the nine months ended September 30, 2019 or 2018. Income tax expenseOur income tax expense was $9. 1 million for the nine months ended September 30, 2019 compared to $6. 0 million for the nine months ended September 30, 2018. Our effective tax rate was approximately 16. 6% for the nine months ended September 30, 2019 compared to 17. 1% for the nine months ended September 30, 2018. The effective tax rates were lower than the federal statutory rate of 21% primarily due to the tax benefits from the exercise of stock options and from income generated by certain tax-advantaged investments. Return on equityOur annualized return on equity was 18. 5% for the nine months ended September 30, 2019 compared to 15. 8% for the nine months ended September 30, 2018. Our annualized operating return on equity was 15. 9% for the nine months ended September 30, 2019 compared to 15. 4% for the nine months ended September 30, 2018. The increase in annualized operating return on equity for the nine months ended September 30, 2019 compared to the prior-year period was attributable to premium growth and higher favorable development on loss reserves from prior accident years. The increase in the annualized operating return on equity for the nine months ended September 30, 2019 was tempered by the proceeds received from our equity offering in the third quarter of 2019. Liquidity and capital resourcesSources and uses of fundsWe are organized as a Delaware holding company with our operations primarily conducted by our wholly-owned insurance subsidiary, Kinsale Insurance Company, which is domiciled in Arkansas. Accordingly, we may receive cash  34through (1) loans from banks and other third parties, (2) issuance of equity and debt securities, (3) corporate service fees from our insurance subsidiary, (4) payments from our subsidiaries pursuant to our consolidated tax allocation agreement and other transactions, and (5) dividends from our insurance subsidiary. We may use the proceeds from these sources to contribute funds to Kinsale Insurance Company in order to support premium growth, reduce our reliance on reinsurance, pay dividends and taxes and for other business purposes. We receive corporate service fees from Kinsale Insurance Company to reimburse us for most of the operating expenses that we incur. Reimbursement of expenses through corporate service fees is based on the actual costs that we expect to incur with no mark-up above our expected costs. In August 2019, we filed a universal shelf registration statement with the SEC that expires in 2022. We can use this shelf registration to issue an unspecified amount of debt securities, common stock, preferred stock, depositary shares and warrants. The specific terms of any securities we issue under this registration statement will be provided in the applicable prospectus supplements. Management believes that the Company has sufficient liquidity available both in Kinsale and in its insurance subsidiary, Kinsale Insurance Company, as well as in its other operating subsidiaries, to meet its operating cash needs and obligations and committed capital expenditures for the next 12 months. Cash flowsOur most significant source of cash is from premiums received from our insureds, which, for most policies, we receive at the beginning of the coverage period. Our most significant cash outflow is for claims that arise when a policyholder incurs an insured loss. Because the payment of claims occurs after the receipt of the premium, often years later, we invest the cash in various investment securities that earn interest and dividends. We also use cash to pay commissions to insurance brokers, as well as to pay for ongoing operating expenses such as salaries, rent and taxes. As described under "—Reinsurance" below, we use reinsurance to manage the risk that we take related to the issuance of our policies. We cede, or pay out, part of the premiums we receive to our reinsurers and collect cash back when losses subject to our reinsurance coverage are paid. The timing of our cash flows from operating activities can vary among periods due to the timing by which payments are made or received. Some of our payments and receipts, including loss settlements and subsequent reinsurance receipts, can be significant, so their timing can influence cash flows from operating activities in any given period. Management believes that cash receipts from premiums, proceeds from investment sales and redemptions and investment income are sufficient to cover cash outflows in the foreseeable future. In January 2019, we purchased land for $2. 5 million in Henrico County, Virginia for the development of a new corporate headquarters and we are currently targeting a third quarter 2020 completion date. The project is estimated to cost approximately $50 million to $55 million, substantially all of which we expect will be capitalized. We expect to fund the project through a combination of existing cash flows from operations and debt financing. At September 30, 2019, the balance of construction in progress related to the development project was $13. 1 million, which is classified under property and equipment within "other assets" on the balance sheet. In May 2019, we entered in to a Credit Agreement (the “Credit Agreement”) which provides for a 5-year senior unsecured revolving credit facility of $50 million (the “Credit Facility”). As of September 30, 2019, there was $11. 2 million outstanding under the Credit Facility. See "—Liquidity and Capital Resources, Credit agreement" below for further details regarding this financing. In conjunction with filing our universal shelf registration statement, we completed an underwritten public offering and sold and issued an aggregate of 741,750 shares of common stock at a price to the public of $93 per share. We received aggregate net proceeds from the offering of approximately $65. 9 million, after deducting underwriting discounts and commissions and offering costs. Net proceeds from this offering will be used to fund organic growth. 35Our cash flows for the nine months ended September 30, 2019 and 2018 were:Net cash provided by operating activities was approximately $119. 1 million for the nine months ended September 30, 2019, compared to $78. 4 million for the same period in 2018. This increase was largely driven by higher premium volume, the timing of claim payments and reinsurance recoveries, and changes in operating assets and liabilities. Net cash used in investing activities was $181. 1 million for the nine months ended September 30, 2019, compared to $92. 5 million for the nine months ended September 30, 2018. Net cash used in investing activities during the first nine months of 2019 reflected purchases of fixed-maturity securities of $245. 3 million, and included investment of the net proceeds from the equity offering during the third quarter of 2019 of $65. 9 million. Purchases of fixed-maturity securities were comprised of asset and mortgage-backed securities, corporate bonds, and municipal securities. During the first nine months of 2019, we received proceeds of $32. 5 million from sales of fixed-maturity securities, largely municipal bonds, and $44. 5 million from redemptions of asset and mortgage-backed securities and corporate bonds. For the nine months ended September 30, 2019, purchases and sales of ETFs were $14. 5 million and $13. 8 million, respectively. During the third quarter of 2019, the Company reallocated its ETFs from foreign and small-cap funds to domestic equity funds. For the nine months ended September 30, 2019, purchases and sales of purchases of non-redeemable preferred stocks were $6. 6 million and $7. 0 million, respectively. Net cash used in investing activities included the purchase property and equipment of $12. 4 million mostly related to the development of our new corporate headquarters, discussed previously. Cash used in investing activities during the first nine months of 2018 reflected purchases of fixed-income securities of $170. 9 million, principally corporate bonds and asset-backed securities. In addition, we purchased $8. 8 million of equity securities during the first nine months of 2018, principally ETFs. During the first nine months of 2018, we received proceeds of $85. 7 million from maturities and sales of fixed-maturity securities and $2. 0 million from the sale of an intermediate-term bond ETF and preferred stocks. During the first nine months of September 30, 2019, cash provided by financing activities reflected net proceeds from the equity offering of $65. 9 million, which will be used for general corporate purposes, including to fund organic growth. In addition, we drew down $11. 8 million on our Credit Facility, which was used to fund construction of our new headquarter facilities. During the first nine months of September 30, 2019, cash used in financing activities reflected dividends paid of $0. 24 per common share, or $5. 2 million in aggregate. During the first nine months of September 30 2018, cash used in financing activities primarily reflected dividends paid of $0. 21 per common share, or $4. 4 million in aggregate. Net proceeds received from our equity compensation plans were $1. 4 million and $1. 6 million for the nine months ended September 30, 2019 and 2018, respectively. In addition, de</t>
  </si>
  <si>
    <t>KNSL</t>
  </si>
  <si>
    <t>Kinsale Capital Group, Inc.</t>
  </si>
  <si>
    <t>1672013</t>
  </si>
  <si>
    <t>Management's Discussion and Analysis of Financial Condition and Results of Operations,” and relate to matters such as our industry, business strategy, goals and expectations concerning our market position, future operations, margins, profitability, capital expenditures, liquidity and capital resources and other financial and operating information. We have used the words “anticipate,” “assume,” “believe,” “continue,” “could,” “estimate,” “expect,” “intend,” “may,” “plan,” “potential,” “predict,” “project,” “future,” “will,” “seek,” “foreseeable” and similar terms and phrases to identify forward-looking statements in this report, although not all forward-looking statements use these identifying words. The forward-looking statements contained in this report are based on management’s current expectations and are subject to uncertainty and changes in circumstances. We cannot assure you that future developments affecting us will be those that we have anticipated. Actual results may differ materially from these expectations due to changes in global, regional or local economic, business, competitive, market, regulatory and other factors, many of which are beyond our control. We believe that these factors include, but are not limited to:These factors should not be construed as exhaustive and should be read in conjunction with the other cautionary statements that are included in this report. Should one or more of these risks or uncertainties materialize, or should any of our assumptions prove incorrect, our actual results may vary in material respects from those projected in these forward-looking statements. Any forward-looking statement made by us in this report speaks only as of the date of this report. Factors or events that could cause our actual results to differ may emerge from time to time, and it is not possible for us to predict all of them. We may not actually achieve the plans, intentions or expectations disclosed in our forward-looking statements and you should not place undue reliance on our forward-looking statements. Our forward-looking statements do not reflect the potential impact of any future acquisitions, mergers, dispositions, joint ventures, investments or other strategic transactions we may make. We undertake no obligation to publicly update or review any forward-looking statement, whether as a result of new information, future developments or otherwise, except as may be required by any applicable securities laws. Website DisclosureWe use our website (www. acushnetholdingscorp. com) as a channel of distribution of company information. The information we post through this channel may be material. Accordingly, investors should monitor this channel, in addition to following our press releases, Securities and Exchange Commission (“SEC”) filings and public conference calls and webcasts. In addition, you may automatically receive e-mail alerts and other information about Acushnet Holdings Corp. when you enroll your e-mail address by visiting the “Resources” section of our website at https://www. acushnetholdingscorp. com/investors/resources. The contents of our website are not, however, a part of this report. PART I. FINANCIAL INFORMATIONITEM 1. FINANCIAL STATEMENTSINDEX TO UNAUDITED CONDENSED CONSOLIDATED FINANCIAL STATEMENTSACUSHNET HOLDINGS CORP. CONDENSED CONSOLIDATED BALANCE SHEETS (UNAUDITED) The accompanying notes are an integral part of these unaudited condensed consolidated financial statements. ACUSHNET HOLDINGS CORP. CONDENSED CONSOLIDATED STATEMENTS OF OPERATIONS (UNAUDITED) The accompanying notes are an integral part of these unaudited condensed consolidated financial statements. ACUSHNET HOLDINGS CORP. CONDENSED CONSOLIDATED STATEMENTS OF COMPREHENSIVE INCOME (UNAUDITED) The accompanying notes are an integral part of these unaudited condensed consolidated financial statements. ACUSHNET HOLDINGS CORP. CONDENSED CONSOLIDATED STATEMENTS OF CASH FLOWS (UNAUDITED) The accompanying notes are an integral part of these unaudited condensed consolidated financial statements. ACUSHNET HOLDINGS CORP. CONDENSED CONSOLIDATED STATEMENTS OF SHAREHOLDERS’ EQUITY (UNAUDITED)The accompanying notes are an integral part of these unaudited condensed consolidated financial statements. ACUSHNET HOLDINGS CORP. CONDENSED CONSOLIDATED STATEMENTS OF SHAREHOLDERS’ EQUITY (UNAUDITED)  The accompanying notes are an integral part of these unaudited condensed consolidated financial statements. ACUSHNET HOLDINGS CORP. NOTES TO UNAUDITED CONDENSED CONSOLIDATED FINANCIAL STATEMENTS1. Summary of Significant Accounting PoliciesBasis of PresentationThe accompanying unaudited condensed consolidated financial statements have been prepared in conformity with accounting principles generally accepted in the United States (“U. S. GAAP”) and include the accounts of Acushnet Holdings Corp. (the “Company”), its wholly-owned subsidiaries and less than wholly-owned subsidiaries, including a variable interest entity (“VIE”) in which the Company is the primary beneficiary. All intercompany balances and transactions have been eliminated in consolidation. Certain information in footnote disclosures normally included in annual financial statements has been condensed or omitted for the interim periods presented in accordance with the rules and regulations of the Securities and Exchange Commission (the “SEC”) and U. S. GAAP. The year-end balance sheet data was derived from audited financial statements. however, the accompanying interim notes to the unaudited condensed consolidated financial statements do not include all disclosures required by U. S. GAAP. In the opinion of management, the financial statements contain all normal and recurring adjustments necessary to state fairly the financial position and results of operations of the Company. The results of operations for the three and nine months ended September 30, 2019 are not necessarily indicative of results to be expected for the full year ending December 31, 2019, nor were those of the comparable 2018 period representative of those actually experienced for the full year ended December 31, 2018. These unaudited interim condensed consolidated financial statements should be read in conjunction with the Company’s audited consolidated financial statements and related notes for the fiscal year ended December 31, 2018 included in its Annual Report on Form 10-K filed with the SEC on February 28, 2019. Use of EstimatesThe preparation of the Company’s unaudited condensed consolidated financial statements in accordance with U. S. GAAP requires management to make estimates and judgments that affect reported amounts of assets, liabilities, shareholders’ equity, net sales and expenses, and the disclosure of contingent assets and liabilities in its unaudited condensed consolidated financial statements. Actual results could differ from those estimates. Variable Interest EntitiesVIEs are entities that, by design, either (i) lack sufficient equity to permit the entity to finance its activities independently, or (ii) have equity holders that do not have the power to direct the activities of the entity that most significantly impact its economic performance, the obligation to absorb the entity’s expected losses, or the right to receive the entity’s expected residual returns. The Company consolidates a VIE when it is the primary beneficiary, which is the party that has both (i) the power to direct the activities that most significantly impact the VIE’s economic performance and (ii) through its interests in the VIE, the obligation to absorb expected losses or the right to receive expected benefits from the VIE that could potentially be significant to the VIE. The Company consolidates the accounts of Acushnet Lionscore Limited, a VIE, which is 40% owned by the Company. The sole purpose of the VIE is to manufacture the Company’s golf footwear and as such, the Company is deemed to be the primary beneficiary. The Company has presented separately on its consolidated balance sheets, to the extent material, the assets of its consolidated VIE that can only be used to settle specific obligations of its consolidated VIE and the liabilities of its consolidated VIE for which creditors do not have recourse to its general credit. The general creditors of the VIE do not have recourse to the Company. Certain directors of the VIE have guaranteed the credit lines of the VIE, for which there were no outstanding borrowings as of September 30, 2019 and December 31, 2018. In addition, pursuant to the terms of the agreement governing the VIE, the Company is not required to provide financial support to the VIE. Noncontrolling InterestsThe ownership interest held by owners other than the Company in less than wholly-owned subsidiaries are classified as noncontrolling interests. The value attributable to the noncontrolling interests is presented on the unaudited condensed consolidated balance sheets separately from the equity attributable to the Company. Net income (loss) and comprehensive income (loss) attributable to noncontrolling interests are presented separately on the unaudited condensed consolidated statements of operations and unaudited condensed consolidated statements of comprehensive income, respectively. Cash and Restricted CashCash held in Company checking accounts is included in cash. Book overdrafts not subject to offset with other accounts with the same financial institution are classified as accounts payable. The Company classifies as restricted certain cash that is not available for use in its operations. As of September 30, 2019 and December 31, 2018, the amount of restricted cash included in cash and restricted cash on the balance sheet was $2. 1 million and $2. 0 million, respectively. Accounts ReceivableAs of September 30, 2019 and December 31, 2018, the allowance for doubtful accounts was $6. 1 million and $7. 3 million, respectively. Foreign Currency Translation and TransactionsForeign currency transaction losses included in selling, general and administrative expense were $0. 6 million and $0. 1 million for the three months ended September 30, 2019 and 2018, respectively. Foreign currency transaction losses included in selling, general and administrative expense were $0. 2 million and $1. 2 million for the nine months ended September 30, 2019 and 2018, respectively. Recently Adopted Accounting StandardsLeasesOn January 1, 2019, the Company adopted Accounting Standards Codification ("ASC") Topic 842, Leases ("ASC 842"), which requires the recognition of right-of-use assets and related operating and finance lease liabilities on the consolidated balance sheet. As permitted by ASC 842, the Company adopted ASC 842 using the optional transition approach, which allowed for a cumulative effect adjustment as of January 1, 2019, which is the date of initial application, and did not restate prior periods. As a result, the consolidated balance sheet prior to January 1, 2019 was not restated and continues to be reported under ASC Topic 840, Leases ("ASC 840"), which did not require the recognition of operating lease liabilities on the consolidated balance sheet, and is not comparative. Under ASC 842, all leases are required to be recorded on the consolidated balance sheet and are classified as either operating or finance leases. A lease is classified as a finance lease if any one of the following criteria are met: the lease transfers ownership of the asset by the end of the lease term, the lease contains an option to purchase the asset that is reasonably certain to be exercised, the lease term is for a major part of the remaining useful life of the asset, the present value of the lease payments equals or exceeds substantially all of the fair value of the asset, or the leased asset is of a highly specialized nature. A lease is classified as an operating lease if it does not meet any one of these criteria. The lease classification affects the expense recognition in the consolidated statement of operations. Operating lease expense consists of the lease payments plus any initial direct costs and is recognized on a straight-line basis over the lease term in the consolidated statement of operations. Finance lease charges are split, where amortization of the right-of-use asset is recorded as depreciation and amortization expense and an implied interest component is recorded in interest expense, net. The expense recognition for operating leases and finance leases under ASC 842 is consistent with ASC 840. As a result, there is no impact on the results of operations presented in the Company's unaudited condensed consolidated statements of operations and unaudited condensed consolidated statements of comprehensive income for the periods presented as a result of the adoption of ASC 842. As permitted under ASC 842, the Company also elected to not reassess prior conclusions related to the identification, classification and accounting for initial direct costs for leases that commenced prior to January 1, 2019. As permitted under ASC 842, the Company elected to not use hindsight to determine lease terms and to not separate non-lease components within its lease portfolio. As permitted under ASC 842, the Company has also elected not to recognize right-of-use assets and lease liabilities for short-term leases that have a term of 12 months or less. The effect of short-term leases on the Company's operating right-of-use assets and operating lease liabilities was not material. Upon adoption of ASC 842, the Company recognized operating lease right-of-use assets and operating lease liabilities. The right-of-use asset represents the right to use the leased asset for the lease term. The lease liability represents the present value of the lease payments under the lease. The right-of-use asset is initially measured at cost, which primarily comprises the initial amount of the lease liability, plus any initial direct costs incurred less any lease incentives received. Lease payments included in the measurement of the lease liability comprise the following: the fixed non-cancelable lease payments, payments for optional renewal periods where it is reasonably certain the renewal period will be exercised, and payments for early termination options unless it is reasonably certain the lease will not be terminated early. The discount rate implicit within the Company's leases is generally not determinable and therefore the Company determines the discount rate based on its incremental collateralized borrowing rate applicable to the location where the lease is held. The incremental borrowing rate for each of the Company's leases is determined based on the lease term and currency in which such lease payments are made. Accordingly, upon adoption, the Company recorded an adjustment of $48. 1 million to operating lease right-of-use assets and the related lease liabilities. The Company leases office and warehouse space, machinery and equipment, and vehicles, among other items. Certain leases include one or more options to renew, with renewal terms that can extend the lease term up to 3 years. For contracts entered into on or after the effective date, at the inception of a contract the Company assesses whether the contract is, or contains, a lease. The Company's assessment is based on: (1) whether the contract involves the use of a distinct identified asset, (2) whether the Company obtained the right to substantially all the economic benefit from the use of the asset throughout the period, and (3) whether the Company has the right to direct the use of the asset. See further discussion in Note 2. Derivatives and Hedging (Topic 815): Targeted Improvements to Accounting for Hedging ActivitiesOn January 1, 2019, the Company adopted  Accounting Standards Update ("ASU") 2017‑12, “Derivatives and Hedging (Topic 815): Targeted Improvements to Accounting for Hedging Activities” ("ASU 2017-12"). The amendments in this update expand and refine hedge accounting guidance and align the recognition and presentation of the effects of the hedging instrument and the hedged item in the financial statements. ASU 2017-12 also simplified the application of hedge accounting guidance, hedge documentation requirements and the assessment of hedge effectiveness. The adoption of this standard did not have a material impact on the consolidated financial statements. Changes to the Disclosure Requirements for Fair Value MeasurementOn January 1, 2019, the Company adopted  ASU 2018-13, "Fair Value Measurement (Topic 820) —Disclosure Framework —Changes to the Disclosure Requirements for Fair Value Measurement" ("ASU 2018-13"). The amendments in this update are meant to provide more relevant information regarding valuation techniques and inputs used to arrive at measures of fair value, uncertainty in the fair value measurements, and how changes in fair value measurements impact an entity's performance and cash flows. The adoption of this standard did not have an impact on the consolidated financial statements or related disclosures. Recently Issued Accounting StandardsIntangibles —Goodwill and Other —Internal-Use Software In August 2018, the Financial Accounting Standards Board ("FASB") issued ASU 2018-15, "Intangibles -Goodwill and Other -Internal-Use Software (Subtopic 350-40): Customer's Accounting for Implementation Costs Incurred in a Cloud Computing Arrangement that is a Service Contract" ("ASU 2018-15"). The amendments in this update align the requirements for capitalizing implementation costs incurred in a hosting arrangement that is a service contract with the requirements for capitalizing implementation costs incurred to develop or obtain internal-use software (and hosting arrangements that include an internal-use software license). ASU 2018-15 is effective for fiscal years beginning after December 15, 2019. Early adoption is permitted. The adoption of this standard is not expected to have a material impact on the consolidated financial statements. Defined Benefit Plans—Changes to the Disclosure Requirements for Defined Benefit PlansIn August 2018, the FASB issued ASU 2018-14, "Compensation —Retirement Benefits —Defined Benefit Plans —General (Subtopic 715-20) —Disclosure Framework —Changes to the Disclosure Requirements for Defined Benefit Plans" ("ASU 2018-14"). The amendments in this update remove defined benefit plan disclosures that are no longer considered cost-beneficial, clarify the specific requirements of disclosures, and add disclosure requirements identified as relevant. ASU 2018-14 is effective for fiscal years ending after December 15, 2020. Early adoption is permitted. The adoption of this standard should be applied to all periods presented. The adoption of this standard will not have a material impact on the consolidated financial statements. Financial Instruments—Credit LossesIn June 2016, the FASB issued ASU 2016-13, "Financial Instruments —Credit Losses (Topic 326): Measurement of Credit Losses on Financial Instruments" ("ASU 2016-13"). ASU 2016-13 is intended to improve financial reporting by requiring timelier recording of credit losses on loans and other financial instruments held by financial institutions and other organizations. ASU 2016-13 requires the measurement of all expected credit losses for financial assets held at the reporting date based on historical experience, current conditions, and reasonable and supportable forecasts. Additionally, enhanced disclosures will be required to help investors and other financial statement users better understand significant estimates and judgments used in estimating credit losses, as well as the credit quality and underwriting standards of an organization’s portfolio. ASU 2016-13 is effective for fiscal years, and interim periods within those fiscal years, beginning after December 15, 2019. The Company is currently evaluating the impact this standard will have on its consolidated financial statements. 2. LeasesThe Company's operating lease right-of-use assets and operating lease liabilities represent leases for office and warehouse space, machinery and equipment, and vehicles, among other items. Operating lease costs recognized on the unaudited condensed consolidated statements of operations were as follows:Supplemental balance sheet information related to the Company's operating leases is as follows:The weighted average remaining lease term and the weighted average discount rate for operating leases as of September 30, 2019 was:The following table reconciles the undiscounted cash flows for operating leases as of September 30, 2019 to operating lease liabilities recorded on the unaudited condensed consolidated balance sheet: Future minimum rental payments under noncancelable operating leases as of December 31, 2018 were as follows:Supplemental cash flow information and non-cash activity related to the Company's operating leases are as follows:3. InventoriesThe components of inventories were as follows: 4. Product WarrantyThe Company has defined warranties generally ranging from one to two years. Products covered by the defined warranty policies primarily include all Titleist golf products, FootJoy golf shoes and FootJoy golf outerwear. These product warranties generally obligate the Company to pay for the cost of replacement products, including the cost of shipping replacement products to its customers. The estimated cost of satisfying future warranty claims is accrued at the time the sale is recorded. In estimating future warranty obligations, the Company considers various factors, including its warranty policies and practices, the historical frequency of claims and the cost to replace or repair products under warranty. The activity related to the Company’s warranty obligation for accrued warranty expense was as follows:5. Debt and Financing ArrangementsSenior Secured Credit FacilityThe senior secured credit facility includes the revolving credit facility, the term loan A facility and the delayed draw term loan A facility. There were outstanding borrowings under the revolving credit facility of $50. 7 million as of September 30, 2019. The weighted average interest rate applicable to the outstanding borrowings was 4. 01% as of September 30, 2019. There were no outstanding borrowings under the revolving credit facility as of December 31, 2018. The credit agreement contains customary affirmative and restrictive covenants, including, among others, financial covenants based on the Company's leverage and interest coverage ratios. The credit agreement includes customary events of default, the occurrence of which, following any applicable cure period, would permit the lenders to, among other things, declare the principal, accrued interest and other obligations to be immediately due and payable. As of September 30, 2019, the Company was in compliance with all covenants under the credit agreement. As previously noted in the "Notes to Consolidated Financial Statements-Note-10-Debt and Financing Arrangements” in our Annual Report on Form 10-K for the year ended December 31, 2018, loans held by Magnus Holdings Co. , Ltd. (“Magnus”), which is wholly‑owned by Fila Korea Co. , Ltd. , were secured by a pledge on all of the Company's common stock owned by Magnus. During the third quarter of 2019, Magnus informed the Company that they had refinanced their loan agreements and that the pledge on all of the Company's common stock owned by Magnus had been released. As of September 30, 2019, the Company had available borrowings under its revolving credit facility of $216. 6 million after giving effect to $7. 7 million of outstanding letters of credit. Other Short-Term Borrowings The Company has certain unsecured local credit facilities available through its subsidiaries. There were outstanding borrowings under the Company's local credit facilities of $8. 8 million and $0. 9 million as of September 30, 2019 and December 31, 2018, respectively. The weighted average interest rate applicable to the outstanding borrowings was 2. 42% and 3. 25% as of September 30, 2019 and December 31, 2018, respectively. As of September 30, 2019, the Company had available borrowings remaining under these local credit facilities of $65. 4 million. Letters of Credit As of September 30, 2019 and December 31, 2018, there were outstanding letters of credit related to agreements, including the Company's senior secured credit facility, totaling $11. 4 million and $15. 5 million, respectively, of which $8. 2 million and $12. 4 million, respectively, was secured. These agreements provided a maximum commitment for letters of credit of $34. 7 million and $29. 2 million as of September 30, 2019 and December 31, 2018, respectively. 6. Derivative Financial InstrumentsThe Company principally uses derivative financial instruments to reduce the impact of changes in foreign currency exchange rates and interest rate fluctuations. The principal derivative financial instruments the Company enters into are foreign exchange forward contracts and interest rate swaps. The Company does not enter into derivative financial instrument contracts for trading or speculative purposes. Foreign Exchange Derivative InstrumentsForeign exchange derivative instruments are foreign exchange forward contracts primarily used to hedge currency fluctuations related to inventory purchases not denominated in the functional currency of the non-U. S. subsidiary, thereby limiting currency risk that would otherwise result from changes in exchange rates. These instruments are considered cash flow hedges. The periods of the foreign exchange forward contracts correspond to the periods of the forecasted transactions, which do not exceed 24 months subsequent to the latest balance sheet date. The primary foreign exchange forward contracts pertain to the U. S. dollar, the Japanese yen, the British pound sterling, the Canadian dollar, the Korean won and the euro. The gross U. S. dollar equivalent notional amount outstanding of all foreign exchange forward contracts designated under hedge accounting as of September 30, 2019 and December 31, 2018 was $292. 6 million and $312. 8 million, respectively. The Company also enters into foreign exchange forward contracts to mitigate the change in fair value of specific assets and liabilities which do not qualify as hedging instruments under U. S. GAAP. These undesignated instruments are recorded at fair value as a derivative asset or liability with the corresponding change in fair value recognized in selling, general and administrative expense. The gross U. S. dollar equivalent notional amount of all outstanding foreign exchange forward contracts not designated under hedge accounting was $1. 5 million as of September 30, 2019. There were no outstanding foreign exchange forward contracts not designated under hedge accounting as of December 31, 2018. Interest Rate Derivative InstrumentsThe Company enters into interest rate swap contracts to reduce the impact of variability in interest rates. Under the contracts, the Company pays fixed and receives variable rate interest, in effect converting a portion of its variable rate debt to fixed rate debt. The interest rate swap contracts are accounted for as cash flow hedges. As of September 30, 2019 and December 31, 2018, the notional value of the Company's outstanding interest rate swap contracts was $160. 0 million and $185. 0 million, respectively. Impact on Financial StatementsThe fair value of hedge instruments recognized on the unaudited condensed consolidated balance sheets was as follows:The hedge instrument gain (loss) recognized in accumulated other comprehensive loss, net of tax was as follows:Gains and losses on derivative instruments designated as cash flow hedges are reclassified from accumulated other comprehensive loss, net of tax at the time the forecasted transaction impacts the statement of operations. Based on the current valuation, during the next 12 months the Company expects to reclassify a net gain of $5. 2 million related to foreign exchange derivative instruments from accumulated other comprehensive loss, net of tax, into cost of goods sold and a net loss of $1. 4 million related to interest rate derivative instruments from accumulated other comprehensive loss, net of tax into interest expense, net. For further information related to amounts recognized in accumulated other comprehensive loss, net of tax, see Note 12. The hedge instrument gain (loss) recognized on the unaudited condensed consolidated statements of operations was as follows:_______________________________________________________________________________(1) Relates to gains on foreign exchange forward contracts derived from previously designated cash flow hedges. Credit RiskThe Company enters into derivative contracts with major financial institutions with investment grade credit ratings and is exposed to credit losses in the event of non-performance by these financial institutions. This credit risk is generally limited to the unrealized gains in the derivative contracts. However, the Company monitors the credit quality of these financial institutions and considers the risk of counterparty default to be minimal. 7. Fair Value MeasurementsCertain assets and liabilities are carried at fair value under U. S. GAAP. Fair value is defined as the exchange price that would be received for an asset or paid to transfer a liability (an exit price) in the principal or most advantageous market for the asset or liability in an orderly transaction between market participants on the measurement date. Valuation techniques used to measure fair value must maximize the use of observable inputs and minimize the use of unobservable inputs. Assets and liabilities measured at fair value on a recurring basis as of September 30, 2019 were as follows: Assets and liabilities measured at fair value on a recurring basis as of December 31, 2018 were as follows: Rabbi trust assets are used to fund certain retirement obligations of the Company. The assets underlying the Rabbi trust are equity and fixed income exchange‑traded funds. Deferred compensation program assets and liabilities represent a program where select employees could defer compensation until termination of employment. Effective July 29, 2011, this program was amended to cease all employee compensation deferrals and provided for the distribution of all previously deferred employee compensation. The program remains in effect with respect to the value attributable to the employer match contributed prior to July 29, 2011. Foreign exchange derivative instruments are foreign exchange forward contracts primarily used to limit currency risk that would otherwise result from changes in exchange rates (Note 6). The Company uses the mid‑price of foreign exchange forward rates as of the close of business on the valuation date to value each foreign exchange forward contract at each reporting period. Interest rate derivative instruments are contracts used to hedge the interest rate fluctuations of the Company's variable rate debt (Note 6). The valuation for the interest rate swap is calculated as the net of the discounted future cash flows of the pay and receive legs of the swap. Mid-market interest rates on the valuation date are used to create the forward curve for floating legs and discount curve. 8. Pension and Other Postretirement BenefitsComponents of net periodic benefit cost (income) were as follows: The non-service cost components of net periodic benefit cost (income) are included in other expense, net in the unaudited condensed consolidated statements of operations. 9. Income TaxesIncome tax expense decreased by $2. 4 million to $7. 7 million for the three months ended September 30, 2019 compared to $10. 1 million for the three months ended September 30, 2018. The Company’s Effective Tax Rate ("ETR") was 20. 5% for the three months ended September 30, 2019 compared to 57. 9% for the three months ended September 30, 2018. The decrease in ETR was primarily driven by the impact of a change made in the third quarter of 2018 to the U. S. Tax Cuts and Jobs Act of 2017 ("Tax Act") and the impact of changes in the Company's geographic mix of earnings. Income tax expense decreased by $7. 5 million to $36. 2 million for the nine months ended September 30, 2019 compared to $43. 7 million for the nine months ended September 30, 2018. The Company’s ETR was 25. 7% for the nine months ended September 30, 2019 compared to 32. 5% for the nine months ended September 30, 2018. The decrease in ETR was primarily driven by the impact of a change made in the third quarter of 2018 to the Tax Act, the impact of changes in the Company's geographic mix of earnings and the discret</t>
  </si>
  <si>
    <t>GOLF</t>
  </si>
  <si>
    <t>Acushnet Holdings Corp.</t>
  </si>
  <si>
    <t>1674168</t>
  </si>
  <si>
    <t>Management's Discussion and Analysis of Financial Condition and Results of Operations. The following discussion and analysis of our financial condition and results of operations should be read in conjunction with our unaudited condensed consolidated financial statements and related notes included elsewhere in this Quarterly Report on Form 10-Q and with our Annual Report on Form 10-K for the year ended December 31, 2018. Cautionary Note Regarding Forward-Looking Statements. This Quarterly Report on Form 10-Q (this “Report”) contains forward-looking statements within the meaning of Section 27A of the Securities Act of 1933, as amended (the “Securities Act”) and Section 21E of the Securities Exchange Act of 1934, as amended. Forward-looking statements convey management’s expectations as to our future, and are based on management’s beliefs, expectations, assumptions and such plans, estimates, projections and other information available to management at the time we make such statements. Forward-looking statements include all statements that are not historical facts and may be identified by terminology such as the words “outlook,” “believe,” “expect,” “potential,” “goal,” “continues,” “may,” “will,” “should,” “could,” “seeks,” “approximately,” “projects,” predicts,” “intends,” “plans,” “estimates,” “anticipates” “future,” “guidance,” “target,” or the negative version of these words or other comparable words. The forward-looking statements contained in this Report include statements related to our revenues, earnings, taxes, cash flow and related financial and operating measures, and expectations with respect to future operating, financial and business performance, and other anticipated future events and expectations that are not historical facts. We caution you that our forward-looking statements involve known and unknown risks, uncertainties and other factors that may cause our actual results, performance or achievements to be materially different from the future results, business performance or achievements expressed in or implied by such statements. The forward-looking statements in this Report are not guarantees of our future performance, and you should not place undue reliance on such statements. Factors that could cause our actual results to differ materially from those contemplated by our forward-looking statements include: risks associated with the inherent business, financial and operating risks of the timeshare industry, including limited underwriting standards due to the real-time nature of industry sales practices, and the intense competition associated with the industry. our ability successfully market and sell VOIs. our development and other activities to source inventory for VOI sales. significant increases in defaults on HGV’s vacation ownership mortgage receivables. the ability of managed homeowner associations to collect sufficient maintenance fees. general volatility in the economy and/or the financial and credit markets. adverse economic or market conditions and trends in the tourism and hospitality industry, which may impact the purchasing and vacationing decisions of consumers. our actions or the occurrence of other events that could cause a breach under or termination of our license agreement with Hilton that could affect or terminate our access to the Hilton brands and programs, or actions of Hilton that affect the reputation of the licensed marks or Hilton’s programs. economic and operational uncertainties related to our expanding global operations, including our ability to manage the outcome and timing of such operations and compliance with anti-corruption, data privacy and other applicable laws and regulations affecting our international operations. the effects of foreign currency exchange. changes in tax rates and exposure to additional tax liabilities. the impact of future changes in legislation, regulations or accounting pronouncements. HGV’s acquisitions, joint ventures, and strategic alliances that that may not result in expected benefits, including the termination of material fee-for-service agreements. our dependence on third-party development activities to secure just-in-time inventory. our use of social media platforms. cyber-attacks, security vulnerabilities, and information technology system failures resulting in disclosure of personal data, company data loss, system outages or disruptions of our online services, which could lead to reduced revenue, increased costs, liability claims, harm to user engagement, and harm to our reputation or competitive position. the impact of claims against us that may result in adverse outcomes, including regulatory proceedings or litigation. our credit facilities, indenture and other debt agreements and instruments, including variable interest rates, operating and financial restrictions, our ability to make scheduled payments, and our ability to refinance our debt on acceptable terms. the continued service and availability of key executives and employees. and catastrophic events or geo-political conditions including war, terrorist activity, political strife or natural disasters that may disrupt our operations in key vacation destinations. Any one or more of the foregoing factors could adversely impact our operations, revenue, operating margins, financial condition and/or credit rating. For additional information regarding factors that could cause our actual results to differ materially from those expressed or implied in the forward-looking statements in this Report, please see the risk factors discussed in “Part I—Item 1A. Risk Factors” of our Annual Report on Form 10-K for the fiscal year ended December 31, 2018, and those described from time to time other periodic reports that we file with the SEC. There may be other risks and uncertainties that we are unable to predict at this time or that we currently do not expect to have a material adverse effect on our business. Except for our ongoing obligations to disclose material information under the federal securities laws, we undertake no obligation to publicly update or review any forward-looking statement, whether as a result of new information, future developments, changes in management’s expectations, or otherwise. 32. Terms Used in this Quarterly Report on Form 10-Q. Except where the context requires otherwise, references in this Quarterly Report on Form 10-Q to “Hilton Grand Vacations,” “HGV,” “the Company,” “we,” “us” and “our” refer to Hilton Grand Vacations Inc. , together with its consolidated subsidiaries. Except where the context requires otherwise, references to our “properties” and “rooms” refer to the timeshare properties managed, franchised, owned or leased by us. Of these properties and rooms, a portion are directly owned or leased by us or joint ventures in which we have an interest and the remaining properties and rooms are owned by third-party owners. “Developed” refers to VOI inventory that is sourced from projects developed by HGV. “Fee for service” refers to VOI inventory that we sell and manage on behalf of third-party developers. “Just-in-time” refers to VOI inventory that is primarily sourced in transactions that are designed to closely correlate the timing of the acquisition by us with our sale of that inventory to purchasers. “VOI” refers to vacation ownership intervals. Non-GAAP Financial Measures. This Quarterly Report on Form 10-Q includes discussion of terms that are not recognized terms under U. S. Generally Accepted Accounting Principles (“U. S. GAAP”), and financial measures that are not calculated in accordance with U. S. GAAP, earnings before interest expense (excluding interest expense relating to our non-recourse debt), taxes and depreciation and amortization (“EBITDA”) and Adjusted EBITDA. Operational Metrics. This Quarterly Report on Form 10-Q includes discussion of key business operational metrics including contract sales, sales revenue, real estate margin, tour flow, volume per guest and transient rate. See “Key Business and Financial Metrics and Terms Used by Management” and “-Results of Operations” for a discussion of the meanings of these terms, the Company’s reasons for providing non-GAAP financial measures, and reconciliations of non-GAAP financial measures to measures calculated in accordance with U. S. GAAP. Overview. Our Business. We are a growing timeshare company that markets and sells VOIs, manages resorts in top leisure and urban destinations, and operates a points-based vacation club. As of September 30, 2019, we have 57 properties, representing 9,177 units, which are located in iconic vacation destinations such as the Hawaiian Islands, New York City, Orlando and Las Vegas, and feature spacious, condominium-style accommodations with superior amenities and quality service. As of September 30, 2019, we have approximately 322,000 Hilton Grand Vacations Club (the “Club”) members. Club members have the flexibility to exchange their VOIs for stays at any Hilton Grand Vacations resort or any property in the Hilton system of 17 industry-leading brands across more than 5,900 properties, as well as numerous experiential vacation options, such as cruises and guided tours. We operate our business across two segments: (1) real estate sales and financing. and (2) resort operations and club management. 33. Real Estate Sales and Financing. Our primary product is the marketing and selling of fee-simple VOIs deeded in perpetuity, developed either by us or by third parties. This ownership interest is an interest in real estate generally equivalent to one week annually at the timeshare resort where the VOI was purchased. Traditionally, timeshare operators have funded 100 percent of the investment necessary to acquire land and construct timeshare properties. In 2010, we began sourcing VOIs through fee-for-service and just-in-time agreements with third-party developers and have successfully transformed from a capital-intensive business to one that is highly capital-efficient. The fee-for-service agreements enable us to generate fees from the sales and marketing of the VOIs and Club memberships and from the management of the timeshare properties without requiring us to fund acquisition and construction costs. The just-in-time agreements enable us to source VOI inventory in a manner that allows us to correlate the timing of acquisition of the inventory with the sale to purchasers. Sales of owned, including just-in-time inventory, generally result in greater Adjusted EBITDA contributions, while fee-for-service sales require less initial investment and allow us to accelerate our sales growth. Both sales of owned inventory and fee-for-service sales generate long-term, predictable fee streams, by adding to the Club membership base and properties under management, that generate strong returns on invested capital. For the nine months ended September 30, 2019, sales from fee-for-service, just-in-time and developed inventory sources were 54 percent, 17 percent and 29 percent, respectively, of contract sales. See “Key Business and Financial Metrics and Terms Used by Management——Real Estate Sales Metrics” for additional discussion of contract sales. Based on our trailing twelve months sales pace, we have access to approximately seven years of future inventory, with capital efficient arrangements representing approximately 55 percent of that supply. We believe that the visibility into our long-term supply allows us to efficiently manage inventory to meet predicted sales, reduce capital investments, minimize our exposure to the cyclicality of the real estate market and mitigate the risks of entering into new markets. We sell our vacation ownership products under the Hilton Grand Vacations brand primarily through our distribution network of both in-market and off-site sales centers. Our products are currently marketed for sale throughout the United States and the Asia-Pacific region. We operate sales distribution centers in major markets and popular leisure destinations with year-round demand and a history of being a friendly environment for vacation ownership. We have sales distribution centers in Las Vegas, Myrtle Beach, Hilton Head, New York, Washington D. C. , Chicago, Orlando, Park City, Waikoloa, Korea and Japan. Our marketing and sales activities are based on targeted direct marketing and a highly personalized sales approach. We use targeted direct marketing to reach potential members who are identified as having the financial ability to pay for our products and have an affinity with Hilton and are frequent leisure travelers. Tour quality impacts key metrics such as close rate and VPG, defined in “Key Business and Financial Metrics and Terms Used by Management——Real Estate Sales Metrics. ” Additionally, the quality of tours impacts sales revenue and the collectability of our timeshare financing receivables. For the nine months ended September 30, 2019, 52 percent of our contract sales were to our existing owners. We provide financing for members purchasing our developed and acquired inventory and generate interest income. Our timeshare financing receivables are collateralized by the underlying VOIs and are generally structured as 10-year, fully-amortizing receivables that bear a fixed interest rate typically ranging from nine percent to 18 percent per annum. Financing propensity was 66. 6 percent and 66. 3 percent for the nine months ended September 30, 2019 and 2018, respectively. We calculate financing propensity as contract sales volume of financed contracts originated in the period divided by contract sales volume of all contracts originated in the period. The interest rate on our timeshare financing receivables is determined by, among other factors, the amount of the down payment, the borrower’s credit profile and the receivable term. The weighted-average high FICO score and weighted-average FICO score for new timeshare financing receivables to U. S. and Canadian borrowers at the time of origination were as follows:. Prepayment is permitted without penalty. When a member defaults, we ultimately return their VOI to inventory for resale and that member no longer participates in our Club. 34. Some of our timeshare financing receivables have been pledged as collateral in our securitization transactions, which have in the past and may in the future provide funding for our business activities. In these securitization transactions, special purpose entities are established to issue various classes of debt securities which are generally collateralized by a single pool of assets, consisting of timeshare financing receivables that we service and related cash deposits. For additional information see Note 5: Timeshare Financing Receivables in our unaudited condensed consolidated financial statements. In addition, we earn fees from servicing our securitized timeshare financing receivables and the timeshare financing receivables provided by third-party developers of our fee-for-service projects to purchasers of their VOIs. Resort Operations and Club Management. We enter into management agreements with the HOA of the VOI owners for timeshare resorts developed by us or a third party. Each of the HOAs is governed by a board of directors comprising owner and developer representatives that are charged with ensuring the resorts are well-maintained and financially stable. Our management services include day-to-day operations of the resorts, maintenance of the resorts, preparation of reports, budgets and projections and employee training and oversight. Our HOA management agreements provide for a cost-plus management fee, which means we generally earn a fee equal to 10 percent to 15 percent of the costs to operate the applicable resort. The fees we earn are highly predictable due to the relatively fixed nature of resort operating expenses and our management fees are unaffected by changes in rental rate or occupancy. We are reimbursed for the costs incurred to perform our services, principally related to personnel providing on-site services. The initial term of our management agreements typically ranges from three to five years and the agreements are subject to periodic renewal for one to three-year periods. Many of these agreements renew automatically unless either party provides advance notice of termination before the expiration of the term. We also manage and operate the points-based Hilton Grand Vacations Club and Hilton Club exchange programs, which provide exclusive exchange, leisure travel and reservation services to our Club members. When owners purchase a VOI, they are generally enrolled in the Club and given an annual allotment of points that allow the member to exchange their annual usage rights in the VOI that they own for a number of vacation and travel options. In addition to an annual membership fee, Club members pay incremental fees depending on exchanges they choose within the Club system. We rent unsold VOI inventory, third-party inventory and inventory made available due to ownership exchanges through our club programs. We earn a fee from rentals of third-party inventory. Additionally, we provide ancillary offerings including food and beverage, retail and spa offerings at these timeshare properties. Key Business and Financial Metrics and Terms Used by Management. Real Estate Sales Metrics. We measure operating performance using the following key metrics:. 35. Resort and Club Management and Rental Metrics. For further information see Item 8. Financial Statements and Supplementary Data - Note 2: Basis of Presentation and Summary of Significant Accounting Policies in our Annual Report on Form 10-K for the year ended December 31, 2018. EBITDA and Adjusted EBITDA. EBITDA, presented herein, is a financial measure that is not recognized under U. S. GAAP that reflects net income (loss), before interest expense (excluding non-recourse debt), a provision for income taxes and depreciation and amortization. Adjusted EBITDA, presented herein, is calculated as EBITDA, as previously defined, further adjusted to exclude certain items, including, but not limited to, gains, losses and expenses in connection with: (i) asset dispositions. (ii) foreign currency transactions. (iii) debt restructurings/retirements. (iv) non-cash impairment losses. (v) reorganization costs, including severance and relocation costs. (vi) share-based and certain other compensation expenses. (vii) costs related to the spin-off. and (viii) other items. EBITDA and Adjusted EBITDA are not recognized terms under U. S. GAAP and should not be considered as alternatives to net income (loss) or other measures of financial performance or liquidity derived in accordance with U. S. GAAP. In addition, our definitions of EBITDA and Adjusted EBITDA may not be comparable to similarly titled measures of other companies. We believe that EBITDA and Adjusted EBITDA provide useful information to investors about us and our financial condition and results of operations for the following reasons: (i) EBITDA and Adjusted EBITDA are among the measures used by our management team to evaluate our operating performance and make day-to-day operating decisions. and (ii) EBITDA and Adjusted EBITDA are frequently used by securities analysts, investors and other interested parties as a common performance measure to compare results or estimate valuations across companies in our industry. EBITDA and Adjusted EBITDA have limitations as analytical tools and should not be considered either in isolation or as a substitute for net income (loss), cash flow or other methods of analyzing our results as reported under U. S. GAAP. Some of these limitations are:. Because of these limitations, EBITDA and Adjusted EBITDA should not be considered as discretionary cash available to us to reinvest in the growth of our business or as measures of cash that will be available to us to meet our obligations. 36. Results of Operations. Three and Nine Months Ended September 30, 2019 Compared with the Three and Nine Months Ended September 30, 2018. Segment Results. We evaluate our business segment operating performance using segment Adjusted EBITDA, as described in Note 18: Business Segments in our unaudited condensed consolidated financial statements. We do not include equity in earnings (losses) from unconsolidated affiliates in our measures of segment operating performance. For a discussion of our definition of EBITDA and Adjusted EBITDA, how management uses them to manage our business and material limitations on their usefulness, refer to “—Key Business and Financial Metrics and Terms Used by Management—EBITDA and Adjusted EBITDA. ” The following tables set forth revenues and Adjusted EBITDA by segment:. The following table reconciles net income, our most comparable U. S. GAAP financial measure, to EBITDA and Adjusted EBITDA:. 37. The following table reconciles our segment Adjusted EBITDA to Adjusted EBITDA:. Real Estate Sales and Financing. In accordance with Accounting Standards Codification (“ASC”) Topic 606, “Revenue from Contracts with Customers” (“ASC 606”), revenue and the related costs to fulfill and acquire the contract (“direct costs”) from sales of VOIs under construction are deferred until the point in time when construction activities are deemed to be completed. The Real estate sales and financing segment is impacted by construction related deferral and recognition activity. In periods where Sales of VOIs and related direct costs of projects under construction are deferred, margin percentages will generally contract as the indirect marketing and selling costs associated with these sales are recognized as incurred in the current period. In periods where previously deferred Sales of VOIs and related direct costs are recognized upon construction completion, margin percentages will generally expand as the indirect marketing and selling costs associated with these sales were recognized in prior periods. The following table represents deferrals and recognitions of Sales of VOI revenue and direct costs for properties under construction:. 38. Real estate sales and financing segment revenues increased by $33 million for the three months ended September 30, 2019, compared to the same period in 2018, primarily due to a $27 million increase in sales revenue, a $3 million increase in marketing revenue and other fees mainly associated with higher vacation package sales and a $3 million increase in financing revenue related to an increase in interest income primarily from higher outstanding timeshare receivables balance and an increase in servicing fees. Sales revenue increased for the three months ended September 30, 2019, compared to the same period in 2018, primarily due to lower deferrals of revenue from VOI sales for properties under construction compared to the same period in 2018. For the three months ended September 30, 2019, sales revenue was impacted by a $15 million deferral of revenue from VOI sales of The Central at 5th by Hilton Club, a just-in-time property in pre-sales, compared to a $45 million deferral of revenue from VOI sales of Ocean Tower by Hilton Grand Vacation Club during the same period in 2018. Real estate sales and financing segment Adjusted EBITDA increased by $27 million for the three months ended September 30, 2019, compared to the same period in 2018, primarily due to the increases in segment margin associated with segment performance discussed below. Real estate sales and financing segment revenues decreased by $28 million for the nine months ended September 30, 2019, compared to the same period in 2018, primarily due to a $49 million decrease in sales revenue, partially offset by an $11 million increase in marketing revenue and other fees mainly associated with higher vacation package sales, and a $10 million increase in financing revenue related to an increase in interest income from higher outstanding timeshare receivables balance and an increase in servicing fees. Sales revenue decreased for the nine months ended September 30, 2019, compared to the same period in 2018, primarily due to higher deferrals of revenue from VOI sales for properties under construction compared to the same period in 2018. For the nine months ended September 30, 2019 sales revenue was impacted by a $49 million deferral of revenue from VOI sales of The Central at 5th by Hilton Club compared to a $20 million net deferral of revenue from the deferral of revenue of VOI sales of Ocean Tower by Hilton Grand Vacation Club and the recognition of VOI sales from the completion of The Residences by Hilton Club which was under construction during the same period in 2018. Real estate sales and financing segment Adjusted EBITDA decreased by $31 million for the nine months ended September 30, 2019, compared to the same period in 2018, primarily due to the decreases in segment margin associated with segment performance discussed below. Refer to “—Real Estate” and “—Financing” for further discussion on the revenues and expenses of the real estate sales and financing segment. Resort Operations and Club Management. Resort operations and club management segment revenues remained flat for the three months ended September 30, 2019, compared to the same period in 2018, primarily due to an increase of $5 million in resort and club management revenues due to an increase in Club members as well as higher resort management revenue from the launch of new properties subsequent to the third quarter of 2018 offset by a decrease of $6 million in rental and ancillary services revenues. Rental and ancillary services revenue decreased due to lower transient rental room revenue, primarily related to an operating hotel acquired in June 2018 that is undergoing a conversion to timeshare inventory beginning in the third quarter of 2019 and lower club inventory rentals at our developed and fee-for-service properties. Resort operations and club management segment Adjusted EBITDA remained flat for the three months ended September 30, 2019, compared to the same period in 2018, primarily due to the offsetting increases and decreases in revenues and expenses associated with the segment. Resort operations and club management segment revenues increased by $28 million for the nine months ended September 30, 2019, compared to the same period in 2018, primarily due to (i) an increase of $14 million in resort and club management revenues primarily due to an increase in Club members and (ii) an increase of $9 million in rental and ancillary services revenues. Rental and ancillary services revenue increased primarily due to higher transient rental room revenue, primarily due to the June 2018 acquisition of an operating hotel and higher club inventory rentals at our developed and fee-for-service properties. Resort operations and club management segment Adjusted EBITDA increased by $14 million for the nine months ended September 30, 2019, compared to the same period in 2018, primarily due to the increases in revenues associated with the segment, partially offset by an increase of $13 million in segment expenses primarily due to the June 2018 acquisition of an operating hotel. Refer to “— Resort and Club Management” and “—Rental and Ancillary Services” for further discussion on the revenues and expenses of the resort operations and club management segment. 39. Real Estate Sales and Financing Segment. Real Estate. Contract sales decreased slightly for the three months ended September 30, 2019, compared to the same period in 2018, primarily due to lower VPG from both a 30-basis point decline in close rate and 5. 8 percent average transaction price reduction, partially offset by an 8. 5 percent growth in tour flow. Contract sales decreased for the nine months ended September 30, 2019, compared to the same period in 2018, primarily due to lower VPG from both a 60-basis point decline in close rate and a 3. 4 percent average transaction price reduction, partially offset by a 7. 7 percent improvement in tour flow. 40. Sales revenue increased for the three months ended September 30, 2019, compared to the same period in 2018, primarily due to $30 million lower deferrals of revenue from VOI sales for properties under construction, partially offset by lower fee-for-service sales and upgrade activity resulting in a $12 million decrease in commission and brand fees driven by a shift in inventory mix. The increase in real estate margin and margin percentage for the three months ended September 30, 2019, compared to 2018, was primarily due to the decrease of net construction deferrals which drove the expansion of margin percentage, partially offset by an increase in sales and marketing expense driven primarily by the increase in tours with lower conversion rates and VPGs. Sales revenue decreased for the nine months ended September 30, 2019, compared to the same period in 2018, primarily due to $29 million higher net deferrals of revenue from VOI sales for properties under construction and a $10 million increase in the provision for financing receivable losses driven by a marginal increase in default rates and higher loan volume. The decrease in sales revenue was partially offset by an $11 million increase in marketing revenue and other fees mainly associated with higher vacation package sales. The decrease in real estate margin and margin percentage for the nine months ended September 30, 2019, compared to the same period in 2018, was primarily due to the increase of net construction deferrals which drove the contraction of margin percentage, partially offset by an increase in sales and marketing expense, net driven primarily by the increase in tours with lower conversion rates and VPGs. Financing. Financing revenue increased by $3 million and $10 million for the three and nine months ended September 30, 2019, respectively, compared to the same periods in 2018, due to higher interest income resulting from an increase in the weighted average interest rate we receive on our timeshare financing receivables balance and an increase in other financing revenue related to growth in loan servicing revenues related to our third-party loan portfolios. Financing margin increased for the three and nine months ended September 30, 2019, compared to the same periods in 2018, due to an increase in interest income as well as loan servicing revenue. Financing margin percentage decreased for the three months ended September 30, 2019, primarily due to an increase in interest expense as a result of an increase in our average outstanding borrowings on our non-recourse debt compared to the same period in 2018. Resort Operations and Club Management Segment. Resort and Club Management. 41. Resort and club management revenues increased for the three and nine months ended September 30, 2019, compared to the same periods in 2018, primarily due to (i) an increase of approximately 17,000 Club members and higher rates pertaining to annual dues and transaction fees and (ii) an increase in resort management revenue from the launch of new properties subsequent to the third quarter of 2018. Resort and club management margin and margin percentage increased for the three and nine months ended September 30, 2019, compared to the same periods in 2018, primarily due to increases in segment revenues. Rental and Ancillary Services. Rental and ancillary services revenues and expenses decreased by $6 million and $1 million for the three months ended September 30, 2019, compared to the same period in 2018. The decrease in revenues and expenses is primarily due to a decrease in transient guests related to an operating hotel acquired in June 2018 that is currently undergoing a conversion to timeshare inventory. In addition, we had lower club inventory rentals at our developed and fee-for-service properties. Rental and ancillary services revenues and expenses increased by $9 million and $13 million for the nine months ended September 30, 2019, compared to the same period in 2018 primarily due to the acquisition of an operating hotel in June 2018. Rental and ancillary services margin percentage decreased for the three and nine months ended September 30, 2019, compared to the same periods in 2018 primarily due to changes in segment revenues and expenses discussed above. Other Operating Expenses. The change in other operating expenses for the three and nine months ended September 30, 2019, compared to the same periods in 2018, is primarily due to higher depreciation and amortization expense as a result of additional software placed into service primarily related to the Oracle cloud-based information system implementation during the second half of 2018 as well as additional depreciation of unregistered ope</t>
  </si>
  <si>
    <t>HGV</t>
  </si>
  <si>
    <t>Hilton Grand Vacations Inc.</t>
  </si>
  <si>
    <t>1675149</t>
  </si>
  <si>
    <t>Management's Discussion and Analysis of Financial Condition and Results of Operations. (dollars in millions, except per-share amounts, average realized prices, and average cost amounts. dry metric tons in millions (mdmt). metric tons in thousands (kmt)). References in this Management’s Discussion and Analysis of Financial Condition and Results of Operations to ParentCo refer to Alcoa Inc. , a Pennsylvania corporation, and its consolidated subsidiaries through October 31, 2016, at which time it was renamed Arconic Inc. (Arconic). On November 1, 2016 (the Separation Date), ParentCo separated into two standalone, publicly-traded companies, Alcoa Corporation and Arconic (the Separation Transaction). In connection with the Separation Transaction, as of October 31, 2016, the Company and Arconic entered into several agreements to affect the Separation Transaction, including a Separation and Distribution Agreement and a Tax Matters Agreement. See Overview in Management’s Discussion and Analysis of Financial Condition and Results of Operations in Part II Item 7 of Alcoa Corporation’s Annual Report on Form 10-K for the year ended December 31, 2018 for additional information. As of January 1, 2019, the Company changed its accounting method for valuing certain inventories from last-in, first-out (LIFO) to average cost. The effects of the change in accounting principle have been retrospectively applied to all prior periods presented. Business Update. In October 2019, the Company announced initiatives aimed at driving lower costs and sustainable profitability. Planned initiatives include (i) over the next 12 to 18 months, Alcoa Corporation intends to pursue non-core asset sales in support of its updated strategic priorities and (ii) over the next five years, Alcoa Corporation plans to realign its operating portfolio and has placed 1. 5 million metric tons of smelting capacity and 4 million metric tons of alumina refining capacity under review. The review will consider opportunities for significant improvement, potential curtailments, closures, or divestitures. Additionally, in September 2019, Alcoa Corporation announced the implementation of a new operating model that will result in a leaner, more integrated, operator-centric organization. Effective November 1, 2019, the new operating model eliminates the business unit structure, consolidates sales, procurement and other commercial capabilities at an enterprise level, and streamlines the Executive Team from 12 to seven direct reports to the Chief Executive Officer. The new structure will reduce overhead with the intention of promoting operational and commercial excellence and increasing connectivity between the Company’s plants and leadership. Annual operating cost savings of approximately $60 related to the new operating model are expected beginning in the second quarter of 2020. Results of Operations. Selected Financial Data:. Overview—Net loss attributable to Alcoa Corporation was $221 in the third quarter of 2019 compared with a Net loss attributable to Alcoa Corporation of $6 in the third quarter of 2018. The decrease in results of $215 was principally related to:. Partially offset by:. Net loss attributable to Alcoa Corporation was $822 in the 2019 nine-month period compared with Net income attributable to Alcoa Corporation of $199 in the 2018 nine-month period. The decrease in results of $1,021 was principally related to:. 30. Partially offset by:. Sales—Sales were $2,567 in the third quarter of 2019 compared with sales of $3,390 in the third quarter of 2018. The decline of $823, or 24%, was principally related to:. Partially offset by:. Sales were $7,997 in the nine-month period of 2019 compared with sales of $10,059 in the nine-month period of 2018. The decline of $2,062, or 21%, was principally related to:. Partially offset by:. Cost of goods sold— As a percentage of Sales, Cost of goods sold was 83% in the third quarter of 2019 and 81% in the 2019 nine-month period compared with 73% in the third quarter of 2018 and 75% in the 2018 nine-month period. The third quarter percentage was negatively impacted by a lower average realized price for both alumina and aluminum and higher aluminum production costs, partially offset by lower raw material costs, particularly petroleum coke and caustic soda. The 2019 nine-month percentage was negatively impacted by a lower average realized price for both alumina and aluminum along with unfavorable energy costs and higher maintenance-related expenses in the Alumina segment. These negative impacts were partially offset by lower raw material costs, particularly caustic soda. Selling, general administrative, and other expenses— Selling, general administrative, and other expenses increased by $8, or 14%, and increased by $29, or 15%, in the third quarter and nine-month period of 2019, respectively. Both 2019 periods are higher compared with the corresponding periods of 2018 due primarily to higher consulting costs. Additionally, the nine-month period of 2019 includes the unfavorable impact of a bad debt reserve recorded against a Canadian customer receivable due to a 2019 bankruptcy filing. Provision for depreciation, depletion, and amortization— Provision for depreciation, depletion, and amortization increased $11, or 6%, and decreased $29, or 5%, in the third quarter and nine-month period of 2019, respectively, compared with the corresponding periods in 2018. The increase in the third quarter of 2019 is primarily attributable to the write-offs of costs for capital projects no longer being pursued. The decrease in the nine-month period of 2019 is primarily due to a group of assets, which were acquired in a former ParentCo transaction, reaching the end of their depreciable lives, the disposition of two Spanish facilities and favorable foreign currency impacts on the US dollar, primarily against the Brazilian real and the Australian dollar. Restructuring and other charges, net— In the third quarter and nine-month period of 2019, Alcoa Corporation recorded Restructuring and other charges, net, of $185 and $668, respectively, which were comprised of the following components:. In the third quarter and nine-month period of 2018, Alcoa Corporation recorded Restructuring and other charges, net, of $177 and $389, respectively, which were comprised of the following components:. 31. See Note C to the Consolidated Financial Statements in Part I Item 1 of this Form 10-Q for additional detail on the above net charges. Other expenses, net— Other expenses, net was $27 in the third quarter of 2019 compared with $2 in the third quarter of 2018, and $118 in the 2019 nine-month period compared with $32 in the 2018 nine-month period. The unfavorable change of $25 in the third quarter of 2019 was largely attributable to the absence of favorable changes in foreign currency movements, mark-to-market gains on derivative instruments, and an unfavorable change in equity earnings, primarily related to the aluminum complex joint venture in Saudi Arabia as a result of lower alumina and aluminum prices. These unfavorable impacts were partially offset by a gain on disposition of surplus property and lower non-service costs related to pension and other postretirement employee benefits. The unfavorable change of $86 in the comparable nine-month periods was largely attributable to the unfavorable change in foreign currency movements, an unfavorable change in equity earnings, primarily related to the aluminum complex joint venture in Saudi Arabia as a result lower alumina and aluminum prices, and the absence of favorable changes in mark-to-market impacts on derivative instruments. The unfavorable impacts were partially offset by lower non-service costs related to pension and other postretirement employee benefits and a gain on disposition of surplus property. Provision for income taxes— Alcoa Corporation’s estimated AETR for 2019 as of September 30, 2019 differs from the U. S. federal statutory rate of 21% primarily due to losses in countries with full valuation reserves resulting in no tax benefit, as well as foreign income taxed in higher rate jurisdictions. The Provision for income taxes for the 2019 nine-month period includes the change in estimated AETR from the second quarter of 2019. The change in estimated AETR is primarily due to fluctuating alumina and aluminum market prices as well as restructuring charges incurred in the 2019 nine-month period that resulted in changes to the distribution of the (Loss) income before income taxes in the Company’s various jurisdictions, inclusive of those which receive no tax benefit from generated losses. In the fourth quarter of 2019, the Provision for income taxes is expected to reflect further impacts of fluctuating alumina and aluminum market prices on the estimated AETR. Noncontrolling interest— Net income attributable to noncontrolling interest was $74 and $324, in the third quarter and nine-month period of 2019, respectively, compared with $201 and $467, in the third quarter and nine-month period of 2018, respectively. These amounts are entirely related to Alumina Limited’s 40% ownership interest in several affiliated operating entities, which own, have an interest in, or operate certain bauxite mines and alumina refineries within Alcoa Corporation’s Bauxite and Alumina segments and a portion (55%) of the Portland smelter (Australia) within the Company’s Aluminum segment. See Note A to the Consolidated Financial Statements in Part I Item 1 of this Form 10-Q. In the third quarter and nine-months ended 2019, these combined entities, particularly the Alumina segment entities, generated lower net income compared with the same periods in 2018. The unfavorable change in earnings was mostly driven by lower alumina prices (see Alumina under Segment Information below). Segment Information. Bauxite. 32. In October 2019, the Company and representatives of the Australian Workers’ Union (AWU) reached agreement on the terms of a proposed new AWU Enterprise Agreement (EA) for employees at Alcoa’s Western Australian Operations. The proposed EA will be subject to an employee vote in November 2019. Bauxite production increased 5% in the third quarter of 2019 compared with the third quarter of 2018, a quarterly production record for the Bauxite segment. Compared with the third quarter of 2018, the third quarter of 2019 had higher production at the Australian mines and the Boké (Guinea) mine. Bauxite production increased 4% for the nine-month period of 2019 compared with the nine-month period in 2018, primarily due to the increase in production at the Huntly (Australia) mine due to planned production increases. For both periods, the increased stability in the Alumina segment has contributed to the increase in bauxite production from increased demand. Third-party sales for the Bauxite segment increased 49% and 21% in the third quarter and nine-month period of 2019, respectively, compared with the corresponding periods in 2018. The increase in both periods was primarily due to the increase in volume driven by higher production in addition to a higher realized price, primarily due to freight. Intersegment sales increased 12% and 5% in the third quarter and nine-month period of 2019, respectively, compared with the corresponding periods in 2018. The increase in both periods of 2019 was primarily driven by a higher average realized price in addition to higher volumes driven by higher production. Segment Adjusted EBITDA increased $28 and $56 in third quarter and nine-month period of 2019, respectively, compared with the corresponding periods in 2018. The improvements in the third quarter of 2019 compared with the third quarter of 2018 is primarily the result of higher average realized price on intercompany sales and higher sales volume. The increase in the nine-month period of 2019 compared with the nine-month period of 2018 is mainly the result of a higher average realized price for intersegment sales combined with favorable foreign currency movements due to a stronger U. S. dollar against the Australian dollar and Brazilian real. For the fourth quarter of 2019 in comparison with the fourth quarter of 2018, higher production at the Boké (Guinea) mine is projected, in addition to a higher average realized price for intersegment sales, partially offset by higher planned maintenance costs. Alumina. In October 2019, the Company and representatives of the AWU reached agreement on the terms of a proposed new AWU Enterprise Agreement for employees at Alcoa’s Western Australian Operations. The proposed EA will be subject to an employee vote in November 2019. At September 30, 2019, the Alumina segment had 2,519 kmt of curtailed refining capacity on a base capacity of 15,064 kmt. Both curtailed capacity and base capacity were unchanged compared with September 30, 2018. 33. Alumina production increased by 7% in the third quarter of 2019 compared with the third quarter of 2018, a quarterly production record for the Alumina segment, and increased 4% in the 2019 nine-month period compared with the 2018 nine-month period. Both increases were principally due to stabilization of operations across the refining system. Third-party sales for the Alumina segment decreased 30% in the third quarter of 2019 and 18% in the 2019 nine-month period compared with the corresponding periods in 2018. The decrease in both periods was primarily related to a decline in average realized price which was principally driven by a lower average alumina index price (on 30-day lag). In third quarter of 2019, the decline in average realized price was partially offset by a 7% increase in volume. Intersegment sales declined 32% and 20% in the third quarter and nine-month period of 2019, respectively, compared with the corresponding periods in 2018, primarily due to a lower average realized price and decreased demand from the Aluminum segment. The decreased demand from the Aluminum segment was partially caused by the smelter curtailments and subsequent divestiture of the Avilés (Spain) and La Coruña (Spain) facilities and the curtailment at the Bécancour (Canada) smelter (see Aluminum below). Segment Adjusted EBITDA decreased $437 and $726 in the third quarter and nine-month period of 2019, respectively, compared with the same periods in 2018. The decline in the third quarter period of 2019 was largely attributed to the decline in average realized price of alumina and higher bauxite costs. These impacts were partially offset by increased volume, lower unit costs for caustic soda and net favorable foreign currency movements due to a stronger U. S. dollar (particularly against the Australian dollar). The decline in the nine-month period of 2019 was primarily due to the decline in average realized price, increased maintenance expenses to support the stabilization of operations across the refining system, primarily in Australia, and higher bauxite costs. These unfavorable impacts were partially offset by net favorable foreign currency movements due to a stronger U. S. dollar, particularly against the Australian dollar, and lower unit costs for caustic soda. In the fourth quarter of 2019 in comparison with the fourth quarter of 2018, an increase in production is expected with lower unit costs for caustic soda and an improvement in raw material consumption and maintenance activities. Higher bauxite costs are expected to slightly reduce the impact of these favorable changes. Aluminum. 34. The following table provides annual consolidated base and idle capacity (each in kmt) for each smelter owned by Alcoa Corporation:. Idle capacity at the Bécancour smelter increased by 52 kmt from the third quarter 2018 to the third quarter 2019 as a result of an additional curtailment in December 2018. This half potline curtailment was deemed necessary to ensure continued safety and maintenance due to retirements and departures among the salaried workforce from January 2018 to December 2018. Due to the lockout of bargained hourly employees, which commenced in January 2018, the salaried workforce at Bécancour had been operating the remaining potline. In July 2019, the United Steelworkers approved a new six-year labor contract and the plant began the restart process on July 26, 2019. A recall of the approximately 900 unionized employees who had been on lockout is being completed in accordance with a specific back-to-work protocol, with those on lockout generally being recalled within eight months of the restart process commencement. The restart process is expected to be completed within the second quarter of 2020. Base and idle capacity at the Avilés and La Coruña facilities decreased from the third quarter of 2018 to the third quarter of 2019 as a result of the curtailment (February 2019) and subsequent divestiture (July 2019) of these smelters. In addition to the smelters at these locations, the casthouse at each facility and the paste plant at La Coruña were also divested. See Note C to the Consolidated Financial Statements in Part I Item 1 of this Form 10-Q for additional information related to the curtailment and divestiture of these facilities. Idle capacity at the Warrick smelter decreased by 53 kmt from the third quarter of 2018 to the third quarter of 2019. The Company completed the planned restart of the third potline in December 2018, finalizing the previously announced restart plan for the Warrick smelter. The smelter capacity restarted directly supplies the existing rolling mill at the location, improving efficiency of the integrated site and providing an additional source of metal to help meet production volume needs. In September 2019, members of the United Steelworkers (USW) ratified a new labor agreement, covering approximately 1,700 active employees, primarily from the Aluminum segment. The new agreement, which is now in effect, covers employees represented by the USW at Warrick Operations in Indiana, Massena Operations in New York, Wenatchee Works in Washington, Gum Springs in Arkansas, and Point Comfort in Texas. Primary aluminum production decreased 7% and 5% in the third quarter and nine-month period of 2019, respectively, compared with the corresponding periods in 2018, principally due to the capacity changes discussed above. Third-party sales for the Aluminum segment decreased 24% and 23% in the third quarter and nine-month period of 2019, respectively, compared with the corresponding periods in 2018. The decrease was primarily attributable to a reduction in metal price. 35. and a decrease in overall aluminum volume. The change in average realized price of primary aluminum was mainly driven by a 14% lower average LME price (on 15-day lag) for both the third quarter and nine-month period combined with a decrease in regional premiums in the nine-month period ended September 30, 2019. The lower overall volume was primarily the result of a decline in flat-rolled aluminum shipments caused by the end of the tolling arrangement with Arconic in December 2018, the curtailments and subsequent divestiture of the Avilés and La Coruña facilities, and the half potline curtailment at the Bécancour (Canada) smelter. Segment Adjusted EBITDA decreased $41 and $551 in the third quarter and nine-month period of 2019, respectively, compared with the corresponding periods in 2018. The decline in the third quarter of 2019 was mainly related to lower metal prices in addition to lower energy sales prices in Brazil which were partially offset by the absence of Section 232 tariffs on aluminum imported from Canada to the United States in the third quarter of 2019 and lower costs for alumina and carbon materials. The decline in the 2019 nine-month period was mainly related to lower metal prices and regional premiums, lower energy sales prices in Brazil, higher energy production costs and the establishment of a bad debt reserve against a Canadian customer receivable in the first quarter of 2019. The 2019 nine-month period decline was partially offset by lower costs for alumina and favorable foreign currency movements due to a stronger U. S. dollar mainly against the Australian dollar and Brazilian real. In the fourth quarter of 2019 compared with the fourth quarter of 2018, lower production costs are anticipated, mainly driven by lower alumina and carbon prices, partially offset by lower metal prices. Additionally, a positive impact resulting from the elimination of Section 232 tariffs on Canadian imports is expected. Reconciliation of Certain Segment Information. Reconciliation of Total Segment Third-Party Sales to Consolidated Sales. Reconciliation of Total Segment Operating Costs to Consolidated Cost of Goods Sold. 36. Reconciliation of Total Segment Adjusted EBITDA to Consolidated Net (Loss) Income Attributable to Alcoa Corporation. Environmental Matters. See the Environmental Matters section of Note M to the Consolidated Financial Statements in Part I Item 1 of this Form 10-Q. Liquidity and Capital Resources. Cash from Operations. Cash provided from operations was $424 in the 2019 nine-month period compared with cash used for operations of $87 in the same period of 2018, resulting in an increase in cash provided of $511. Notable changes to sources and (uses) of cash include:. 37. Financing Activities. Cash used for financing activities was $351 in the 2019 nine-month period compared with cash provided from financing activities of $6 in the corresponding period of 2018, resulting in an unfavorable change of $357. The use of cash in the 2019 nine-month period was primarily the result of $347 in net distributions to Alumina Limited (see Noncontrolling interest in Results of Operations above). The source of cash in the 2018 nine-month period was primarily the result of $553 in additions to debt, virtually all of which was related to $492 in net proceeds from the issuance of new senior debt securities (see below) and $60 in borrowings under an existing term loan by Alcoa of Australia, and $23 in proceeds from employee exercises of 0. 9 million legacy stock options at a weighted average exercise price of $25. 06 per share. These items were largely offset by $457 in net distributions to Alumina Limited (see Noncontrolling interest in Results of Operations above) and $105 in payments on debt, mostly related to the early repayment ($94) of a majority of the remaining outstanding loans from Brazil’s National Bank for Economic and Social Development associated with the construction of the Estreito hydroelectric power project. In October 2019, Alcoa Norway ANS, a wholly-owned subsidiary of Alcoa Corporation, entered into a one-year, multicurrency revolving credit facility agreement for NOK 1. 3 billion (approximately $143) which is guaranteed on an unsecured basis by Alcoa Corporation. Additionally, in October 2019, a wholly-owned subsidiary of the Company entered into a $120 three-year revolving credit facility agreement secured by certain customer receivables. Alcoa Corporation guarantees the performance obligations of the wholly-owned subsidiaries under the facility. These two facilities, along with our existing Revolving Credit Facility, provide the Company with additional liquidity options to utilize in the ordinary course of business. In May 2018, Alcoa Nederland Holding B. V. (ANHBV), a wholly-owned subsidiary of Alcoa Corporation, completed a Rule 144A (U. S. Securities Act of 1933, as amended) debt offering for $500 of 6. 125% Senior Notes due 2028 (the “2028 Notes”). ANHBV received $492 in net proceeds from the debt offering reflecting a discount to the initial purchasers of the 2028 Notes. The net proceeds, along with available cash on hand, were used to make discretionary contributions to certain U. S. defined benefit pension plans (see Cash from Operations above). The discount to the initial purchasers, as well as costs to complete the financing, was deferred and is being amortized to interest expense over the term of the 2028 Notes. Interest on the 2028 Notes is paid semi-annually in November and May. Additionally, the 2028 Notes are guaranteed on a senior unsecured basis by Alcoa Corporation and its subsidiaries that are guarantors under the Company’s Amended Revolving Credit Agreement. Alcoa Corporation’s cost of borrowing and ability to access the capital markets are affected not only by market conditions but also by the short- and long-term debt ratings assigned to Alcoa Corporation’s debt by the major credit rating agencies. On May 1, 2019, Fitch Ratings (Fitch) reaffirmed a BB+ rating for Alcoa Corporation’s long-term debt. Additionally, Fitch revised the current outlook to stable from positive. 38. Investing Activities. Cash used for investing activities was $334 in the 2019 nine-month period compared with $257 in the 2018 nine-month period, resulting in an increase in cash used of $77. In the 2019 nine-month period, the use of cash was largely attributable to $245 in capital expenditures, composed of $181 in sustaining projects and $64 in return-seeking projects, and additions to investments of $112, partially offset by proceeds from the sale of assets of $23. In the 2018 nine-month period, the use of cash was mainly due to $251 in capital expenditures, composed of $200 in sustaining and $51 in return-seeking projects. Recently Adopted and Recently Issued Accounting Guidance. See Note B to the Consolidated Financial Statements in Part I Item 1 of this Form 10-Q. Dissemination of Company Information. Alcoa Corporation intends to make future announcements regarding company developments and financial performance through its website, www. alcoa. com, as well as through press releases, filings with the Securities and Exchange Commission, conference calls, and webcasts. 39.</t>
  </si>
  <si>
    <t>AA</t>
  </si>
  <si>
    <t>Alcoa Corp</t>
  </si>
  <si>
    <t>1692063</t>
  </si>
  <si>
    <t>Management's Discussion and Analysis of Financial Condition and Results of OperationsThe following discussion and analysis should be read in conjunction with the accompanying consolidated financial statements and related notes and our Annual Report on Form 10-K for the year ended December 31, 2018. INTRODUCTIONWe are a leading transportation and logistics services company providing a broad portfolio of premier truckload, intermodal, and logistics solutions and operating one of the largest for-hire trucking fleets in North America. Our highly flexible and balanced business combines asset-based truckload services with asset-light intermodal and non-asset logistics offerings, enabling us to serve our customers’ diverse transportation needs. Our broad portfolio of services provides us with a greater opportunity to allocate capital within our portfolio of services in a manner designed to maximize returns across all market cycles and economic conditions. We continually monitor our performance and market conditions to ensure appropriate allocation of capital and resources to grow our businesses and to optimize returns across reportable segments. Our strong balance sheet enables us to carry out an acquisition strategy that strengthens our overall portfolio. We are positioned to leverage our scalable platform and experienced operations team to acquire high-quality businesses that meet our disciplined selection criteria to broaden our service offerings and customer base. Our truckload services include standard long-haul and regional shipping services primarily using dry van equipment, bulk, temperature-controlled, and customized solutions for high-value, time-sensitive loads. These services are executed through either for-hire or dedicated contracts. FTFM residential and retail store delivery services were also provided into the third quarter of 2019, when that service offering was shut down. Our intermodal service consists of door-to-door container on flat car service by a combination of rail and over-the-road transportation, in association with our rail carrier partners. Our intermodal service uses company-owned containers, chassis, and trucks, using primarily company dray drivers to offer vast coverage throughout North America, including cross border. Our logistics offerings consist of non-asset freight brokerage services, supply chain services (including 3PL), and import/export services. Our logistics business typically provides value-added services using third-party capacity, augmented by our assets, to manage and move our customers’ freight. Our success depends on our ability to balance our transportation network and efficiently and effectively manage our resources in the delivery of truckload, intermodal, and logistics services to our customers. Resource requirements vary with customer demand, which may be subject to seasonal or general economic conditions. We believe that our ability to properly select freight and adapt to changes in customer transportation needs allows us to efficiently deploy resources and make capital investments in trucks, trailers, containers, and chassis, or obtain qualified third-party capacity at a reasonable price for our logistics segment. Consistent with the transportation industry, our results of operations generally show a seasonal pattern. The strongest volumes are typically in the late third and fourth quarters. Operating expenses tend to be higher in the winter months primarily due to colder weather, which causes higher maintenance expense and higher fuel consumption from increased idle time. RESULTS OF OPERATIONSNon-GAAP Financial MeasuresIn this section of our report, we present the following non-GAAP financial measures: (1) revenues (excluding fuel surcharge), (2) adjusted income from operations, (3) adjusted operating ratio, and (4) adjusted net income. We also provide reconciliations of these measures to the most directly comparable financial measures calculated and presented in accordance with GAAP. Management believes the use of each of these non-GAAP measures assists investors in understanding our business by (a) removing the impact of items from our operating results that, in our opinion, do not reflect our core operating performance, (b) providing investors with the same information our management uses internally to assess our core operating performance, and (c) presenting comparable financial results between periods. In addition, in the case of revenues (excluding fuel surcharge), we believe the measure is useful to investors because it isolates volume, price, and cost changes directly related to industry demand and the way we operate our business from the external factor of fluctuating fuel prices and the programs we have in place to manage fuel price fluctuations. Fuel-related costs and their impact on our industry are important to our results of operations, but they are often independent of other, more relevant factors affecting our results of operations and our industry. 22Although we believe these non-GAAP measures are useful to investors, they have limitations as analytical tools and may not be comparable to similar measures disclosed by other companies. You should not consider the non-GAAP measures in this report in isolation or as substitutes for, or alternatives to, analysis of our results as reported under GAAP. The exclusion of unusual or infrequent items or other adjustments reflected in the non-GAAP measures should not be construed as an inference that our future results will not be affected by unusual or infrequent items or by other items similar to such adjustments. Our management compensates for these limitations by relying primarily on our GAAP results in addition to using the non-GAAP measures. Enterprise SummaryThe following table includes key GAAP and non-GAAP financial measures for the consolidated enterprise. Adjustments to arrive at non-GAAP measures are made at the enterprise level, with the exception of fuel surcharge revenues, which are not included in segment revenues. Revenues (excluding fuel surcharge) 23Adjusted income from operationsAdjusted operating ratioAdjusted net income24Three Months Ended September 30, 2019 Compared to Three Months Ended September 30, 2018 Net IncomeNet income decreased $51. 0 million, approximately 72%, in the third quarter of 2019 compared to the same quarter in 2018, primarily due to pretax charges of $50. 4 million for restructuring associated with the shutdown of the Company's FTFM service offering and an $11. 5 million pretax impairment of held for sale assets related to an agreement signed in the third quarter of 2019 to sell tractors in the fourth quarter. In addition, freight volumes declined in 2019 due to lower demand. Adjusted net income decreased $13. 5 million, approximately 19%. RevenuesEnterprise operating revenues decreased $96. 2 million, approximately 8%, in the third quarter of 2019 compared to the same quarter in 2018. Factors contributing to the decrease were as follows:The above factors were partially offset by a $9. 6 million increase in revenues from equipment sales by our leasing business under sales-type leases. Enterprise revenues (excluding fuel surcharge) decreased $75. 5 million, approximately 7%. Income from Operations and Operating RatioEnterprise income from operations decreased $68. 9 million, approximately 70%, in the third quarter of 2019 compared to the same quarter in 2018, primarily due to $50. 4 million of restructuring charges associated with the shutdown of the FTFM service offering and an $11. 5 million impairment of assets held for sale. Lower demand also negatively impacted profitability, but decreases were partially offset by reduced performance-based incentive compensation, driver related costs, and other variable costs. Adjusted income from operations decreased $18. 5 million, approximately 19%. Enterprise operating ratio weakened on both a GAAP and an adjusted basis. Among other factors, our operating ratio can be negatively impacted by changes in portfolio mix when our higher operating ratio, less asset-focused Logistics segment grows faster than our lower operating ratio, capital-intensive Truckload segment. Key operating expense fluctuations are described below. 25Segment Contributions to Results of OperationsThe following tables summarize revenue and income (loss) from operations by segment:26TruckloadThe following table presents our key performance indicators for our Truckload segment for the periods indicated, consistent with how revenues and expenses are reported internally for segment purposes. Descriptions of the four quadrants that make up our Truckload segment are as follows: 27Truckload revenues (excluding fuel surcharge) decreased $51. 3 million, approximately 9%, in the third quarter of 2019 compared to the same quarter in 2018. Both volume and price declined quarter over quarter with the decrease in volume having the largest impact. Decreased volume of 9% was the result of lower demand compared to the third quarter of 2018 and the shutdown of our FTFM service offering in the third quarter of 2019. Fewer premium and promotional revenue opportunities contributed to the decline in price. Revenue per truck per week decreased $220, or 6%, quarter over quarter as a result of lower productivity. Truckload income from operations decreased $66. 9 million, approximately 123%, in the third quarter of 2019 compared to the same quarter in 2018 due mainly to $50. 4 million of restructuring charges related to the shutdown of our FTFM service offering and an $11. 5 million non-cash charge resulting from the impairment of assets held for sale. The decline in Truckload volume noted above also contributed to the decrease in income from operations but was partially offset by a reduction in driver and maintenance costs due to less company driver miles, cost savings initiatives, and younger age of fleet compared to the third quarter of 2018. IntermodalThe following table presents our key performance indicators for our Intermodal segment for the periods indicated: Intermodal revenues (excluding fuel surcharge) decreased $5. 2 million, approximately 2%, in the third quarter of 2019 compared to the same quarter in 2018. Revenue per order increased 4% due in part to 2018 contract carry-over, 2019 contract renewals and increased length of haul, but was offset by a decrease in orders of 4%. The decrease in orders was largely the result of lower volumes in the overall domestic intermodal freight market. Intermodal income from operations decreased $11. 0 million, approximately 30%, in the third quarter of 2019 compared to the same quarter in 2018 primarily due to reduced volume and increases in purchased transportation costs. LogisticsThe following table presents our key performance indicators for our Logistics segment for the periods indicated: Logistics revenues (excluding fuel surcharge) decreased $35. 7 million, approximately 13%, in the third quarter of 2019 compared to the same quarter in 2018. This decrease was primarily the result of warehouse management functions being insourced by one of the Company's import/export customers in April 2019. In addition, reduced revenue per order was partially offset by brokerage volume growth of 11% compared to the same quarter in 2018. 28Logistics income from operations decreased $3. 1 million, approximately 24%, in the third quarter of 2019 compared to the same quarter in 2018, primarily due to compressed net revenue in brokerage. OtherIncluded in Other was income from operations of $6. 5 million in the third quarter of 2019, compared to a loss of $5. 6 million in the same quarter in 2018. The $12. 1 million change was driven by a decrease in performance-based incentive compensation due to a decline in Enterprise results. Other Income (Expense) Other expense decreased $0. 3 million, approximately 12%, in the third quarter of 2019 compared to the same quarter in 2018 due primarily to a $0. 5 million increase in interest income and a $0. 4 million decrease in interest expense partially offset by a $0. 6 million decrease in net foreign currency gains. Income Tax ExpenseOur provision for income taxes decreased $17. 6 million, approximately 72%, in the third quarter of 2019 compared to the same quarter in 2018 due to lower taxable income. The effective income tax rate was 26. 2% for the three months ended September 30, 2019 compared to 25. 8% for the same period last year. Nine Months Ended September 30, 2019 Compared to Nine Months Ended September 30, 2018 Net IncomeNet income decreased $93. 0 million, approximately 51%, in the nine months ended September 30, 2019 compared to the same period in 2018, primarily due to pretax restructuring and goodwill impairment charges associated with the FTFM service offering of $50. 4 million and $34. 6 million, respectively, and an $11. 5 million pretax impairment of held for sale assets. In addition, Truckload freight volume declined in 2019 due to lower demand. Adjusted net income decreased $34. 0 million, approximately 18%. RevenuesEnterprise operating revenues decreased $64. 7 million, approximately 2%, in the nine months ended September 30, 2019 compared to the same period in 2018. Factors contributing to the decreases in revenues were as follows:The above factors were partially offset by:Enterprise revenues (excluding fuel surcharge) decreased $29. 1 million, approximately 1%. Income from Operations and Operating RatioEnterprise income from operations decreased $127. 5 million, approximately 50%, in the nine months ended September 30, 2019 compared to the same period in 2018, primarily due to $50. 4 million of restructuring charges associated with the shutdown of the FTFM service offering, a $34. 6 million FTFM goodwill impairment, and an increase in FTFM operating losses, as operating losses exceeded prior year by $14. 5 million. Additionally, an $11. 5 million impairment of held for sale assets and lower demand negatively impacted profitability but were partially offset by reduced performance-based incentive compensation and Company benefits, driver related costs, and other variable costs. 29Adjusted income from operations decreased $48. 3 million, approximately 18%. Enterprise operating ratio weakened on both a GAAP basis and an adjusted basis. Our operating ratio can be negatively impacted when our higher operating ratio, less asset-focused Logistics segment grows faster than our lower operating ratio, capital-intensive Truckload segment. Key operating expense fluctuations are described below. 30Segment Contributions to Results of OperationsThe following tables summarize revenue and income (loss) from operations by segment:31TruckloadThe following table presents our key performance indicators for our Truckload segment for the periods indicated, consistent with how revenues and expenses are reported internally for segment purposes. Descriptions of the four quadrants that make up our Truckload segment are as follows: 32Truckload revenues (excluding fuel surcharge) decreased $102. 7 million, approximately 6%, in the nine months ended September 30, 2019 compared to the same period in 2018. A decline in volume of 8% was partially offset by a 2% increase in price. Decreased volume was the result of a decrease in demand which drove lower productivity, as well as the shutdown of our FTFM service offering in the third quarter of 2019. Price increased period over period due to contract carry-over and 2019 rate renewals, despite fewer promotional and premium revenue opportunities. Revenue per truck per week decreased $165, or 4%, period over period as a result of lower productivity driven primarily by lower freight volumes. Truckload income from operations decreased $143. 6 million, approximately 89%, in the nine months ended September 30, 2019 compared to the same period in 2018. This decrease was primarily due to $50. 4 million of restructuring charges related to the shutdown of our FTFM service offering, the $34. 6 million FTFM goodwill impairment, an additional $14. 5 million in operating losses within FTFM through the third quarter of 2019 compared to the same period in 2018, and the $11. 5 million non-cash charge resulting from the impairment of assets held for sale. Lower volumes, as discussed above, also contributed to the decrease but were partially offset by a reduction in driver and maintenance related costs. IntermodalThe following table presents our key performance indicators for our Intermodal segment for the periods indicated: Intermodal revenues (excluding fuel surcharge) increased $58. 6 million, approximately 9%, in the nine months ended September 30, 2019 compared to the same period in 2018. The increase was driven by a 9% increase in revenue per order primarily resulting from 2018 contract carry-over, 2019 contract renewals and increased length of haul, while orders remained flat period over period. Intermodal income from operations decreased $15. 2 million, approximately 17%, in the nine months ended September 30, 2019 compared to the same period in 2018. Revenue growth, due to the increase in revenue per order noted above, was more than offset by higher purchased transportation, equipment depreciation, and rail ramp storage costs. Asset utilization was also unfavorable compared to the same period of 2018. LogisticsThe following table presents our key performance indicators for our Logistics segment for the periods indicated: Logistics revenues (excluding fuel surcharge) decreased $36. 7 million, approximately 5%, in the nine months ended September 30, 2019 compared to the same period in 2018, primarily due to one of the Company's import/export customers 33insourcing their warehouse management function in April 2019. In addition, reduced revenue per order was partially offset by brokerage volume growth of 15%. Logistics income from operations decreased $1. 8 million, approximately 6%, in the nine months ended September 30, 2019 compared to the same period in 2018, primarily due to compressed net revenue in brokerage and reduced volumes within our import/export business. OtherOur Other segment recorded income from operations of $6. 2 million in the nine months ended September 30, 2019, compared to a loss of $26. 9 million in the same period in 2018. Factors contributing to increased income include a reduction in performance-based incentive compensation, the $5. 8 million settlement of a lawsuit that challenged Washington State labor law compliance in 2018, and a $4. 6 million increase in income from operations from our leasing business driven by increased lease activity. Other Expense (Income)Other expense decreased $1. 4 million, approximately 15%, in the nine months ended September 30, 2019 compared to the same period in 2018, primarily from a $3. 7 million increase in interest income and a $0. 3 million decrease in net foreign currency losses, partially offset by the 2018 recognition of a $2. 5 million pre-tax gain related to our ownership interest in PSI and a $0. 1 million increase in interest expense. See Note 5, Investments, for more information on PSI. Income Tax ExpenseOur provision for income taxes decreased $33. 1 million, approximately 52%, in the nine months ended September 30, 2019 compared to the same period in 2018 due to lower taxable income. The effective income tax rate was 25. 3% for the nine months ended September 30, 2019 compared to 25. 8% for the same period last year. 34LIQUIDITY AND CAPITAL RESOURCESOur primary uses of cash are working capital requirements, capital expenditures, dividend payments, and debt service requirements. Additionally, we may use cash for acquisitions and other investing and financing activities. Working capital is required principally to ensure we are able to run the business and have sufficient funds to satisfy maturing short-term debt and operational expenses. Our capital expenditures consist primarily of transportation equipment and information technology. Historically, our primary source of liquidity has been cash flow from operations. In addition, we have a $250. 0 million revolving credit facility and a $200. 0 million accounts receivable facility. We anticipate that cash generated from operations, together with amounts available under our credit facilities, will be sufficient to meet our requirements for the foreseeable future. To the extent additional funds are necessary to meet our long-term liquidity needs as we continue to execute our business strategy, we anticipate that these funds will be obtained through additional indebtedness, additional equity offerings, or a combination of these potential sources of funds. Our ability to fund future operating expenses and capital expenditures, as well as our ability to meet future debt service obligations or refinance our indebtedness will depend on our future operating performance, which will be affected by general economic, financial, and other factors beyond our control. The following table presents our cash and debt outstanding as of the dates shown: DebtAt September 30, 2019, we were in compliance with all financial covenants and financial ratios under our credit agreements and the indentures governing our senior notes. See Note 7, Debt and Credit Facilities, for information about our short-term and long-term financing arrangements. Cash FlowsThe following table summarizes, for the periods indicated, the changes to our cash flows provided by (used in) operating, investing, and financing activities. Nine Months Ended September 30, 2019 Compared to Nine Months Ended September 30, 2018 Operating ActivitiesCash provided by operating activities increased $60. 2 million, approximately 15%, in the first nine months of 2019 compared to the same period in 2018, driven primarily by the reclassification of proceeds from lease receipts from investing activities with the adoption of ASC 842 and the net change in working capital balances, partially offset by the decrease in net income as 35adjusted for non-cash items. Non-cash restructuring charges related to the shutdown of the FTFM service offering were $43. 3 million in the first nine months of 2019 and primarily included charges for the impairment of tangible and intangible assets including equipment, customer lists and other customer related assets, and software. Investing ActivitiesCash used in investing activities increased $133. 5 million, approximately 60%, in the first nine months of 2019 compared to the same period in 2018. The increase in cash used was driven by the increase in net capital expenditures and the reclassification of proceeds from lease receipts to operating activities with the adoption of ASC 842, partially offset by increased sales of marketable securities. Capital ExpendituresThe following table sets forth, for the periods indicated, our net capital expenditures. Expenditures for transportation equipment and other property and equipment increased $40. 5 million and $20. 5 million, respectively, in the first nine months of 2019 compared to the same period in 2018 driven by increased tractor purchases, land, buildings, and improvements spend, and capitalized IT costs. Proceeds from sale of property and equipment decreased $35. 8 million primarily as a result of reduced tractor sales. See Note 11, Commitments and Contingencies, for information on our firm commitments to purchase transportation equipment. Financing ActivitiesCash used in financing activities decreased $10. 4 million, approximately 16%, in the first nine months of 2019 compared to the same period in 2018. The main driver of the decrease in cash used was the $11. 6 million decrease in payments on debt and finance lease obligations, partially offset by a $1. 8 million increase in dividends paid in 2019 compared to 2018. Other Considerations that Could Affect Our Results, Liquidity, or Capital ResourcesDriver Capacity and Wage CostOur professional driver workforce is one of our most valuable assets. Recruiting and retaining sufficient numbers of qualified drivers is challenging in an increasingly competitive driver market and has a significant impact on our operating costs and ability to serve our customers. Changes in the demographic composition of the workforce, alternative employment opportunities that become available in the economy, and individual drivers’ desire to be home more frequently can affect availability of drivers and increase the wages our drivers require. Factors that Could Result in a Goodwill Impairment Goodwill is tested for impairment at least annually using both the discounted cash flow method and the guideline public company method in calculating the fair values of our reporting units. Key inputs used in the discounted cash flow approach include growth rates for sales and operating profit, perpetuity growth assumptions, and discount rates. As interest rates rise, the calculated fair values of our reporting units will decrease, which could impact the results of our goodwill impairment tests. We will perform our annual evaluation of goodwill for impairment as of October 31, 2019, with such analysis expected to be finalized during the fourth quarter. As part of our annual process of updating our goodwill impairment evaluation, we will assess the impact of current operating results and our resulting management actions to determine whether they have an impact on the long-term valuation of reporting units and the related recoverability of our goodwill. A triggering event occurred during the second quarter of 2019 that resulted in impairment of all goodwill related to our FTFM reporting unit. See further discussion in Note 6, Goodwill and Other Intangible Assets. 36Off-Balance Sheet ArrangementsWe have no arrangements that meet the definition of off-balance sheet arrangements. Contractual ObligationsSee the disclosure under the heading “Management’s Discussion and Analysis of Financial Condition and Results of Operations — Contractual Obligations” in the Annual Report on Form 10-K for the year ended December 31, 2018 for our contractual obligations as of December 31, 2018. There were no material changes to our contractual obligations during the nine months ended September 30, 2019. CRITICAL ACCOUNTING POLICIESWe have reviewed our critical accounting policies and considered whether any new critical accounting estimates or other significant changes to our accounting policies require any additional disclosures. We have found the disclosures made in our Annual Report on Form 10-K for the year ended December 31, 2018 are still current other than goodwill related to our FTFM reporting unit which has now been fully impaired. See Note 6, Goodwill and Other Intangible Assets for additional discussion.</t>
  </si>
  <si>
    <t>SNDR</t>
  </si>
  <si>
    <t>Schneider National, Inc.</t>
  </si>
  <si>
    <t>1692787</t>
  </si>
  <si>
    <t>Management's Discussion and Analysis of Financial Condition and Results of Operations, Item 7A —</t>
  </si>
  <si>
    <t>KNTK</t>
  </si>
  <si>
    <t>Kinetik Holdings Inc.</t>
  </si>
  <si>
    <t>1694028</t>
  </si>
  <si>
    <t>LBRT</t>
  </si>
  <si>
    <t>Liberty Energy Inc.</t>
  </si>
  <si>
    <t>1699136</t>
  </si>
  <si>
    <t>Management's Discussion and Analysis of Financial Condition and Results of Operations. Except as otherwise indicated or required by the context, all references in this Quarterly Report to the “Company,” “Cactus,” “we,” “us” and “our” refer to (i) Cactus, Inc. (“Cactus Inc. ”) and its consolidated subsidiaries (including Cactus LLC) following the completion of our initial public offering on February 12, 2018 (our “IPO”), unless we state otherwise or the context otherwise requires and (ii) Cactus Wellhead, LLC (“Cactus LLC”) and its consolidated subsidiaries prior to the completion of our IPO. The following discussion and analysis of our financial condition and results of operations should be read in conjunction with the accompanying unaudited condensed consolidated financial statements and related notes. The following discussion contains “forward-looking statements” that reflect our plans, estimates, beliefs and expected performance. Our actual results may differ materially from those anticipated as discussed in these forward-looking statements as a result of a variety of risks and uncertainties, including those described above in “Cautionary Note Regarding Forward-Looking Statements” and included elsewhere in this Quarterly Report, all of which are difficult to predict. In light of these risks, uncertainties and assumptions, the forward-looking events discussed may not occur. We assume no obligation to update any of these forward-looking statements except as otherwise required by law. Executive Summary. We design, manufacture, sell and rent a range of highly engineered wellhead and pressure control equipment. Our products are sold and rented principally for onshore unconventional oil and gas wells and are utilized during the drilling, completion and production phases of our customers’ wells. In addition, we provide field services for all of our products and rental items to assist with the installation, maintenance and handling of the wellhead and pressure control equipment. We operate through service centers in the United States, which are strategically located in the key oil and gas producing regions, including the Permian, SCOOP/STACK, Marcellus, Utica, Eagle Ford, Bakken, among other active oil and gas regions in the United States, and in Eastern Australia. These service centers support our field services and provide equipment assembly and repair services. Our manufacturing and production facilities are located in Bossier City, Louisiana and Suzhou, China. Our revenues are derived from three sources: products, rentals, and field service and other. Product revenues are primarily derived from the sale of wellhead systems and production trees. Rental revenues are primarily derived from the rental and associated repair of equipment used for well control during the completion process as well as the rental of drilling tools. Field service and other revenues are primarily earned when we provide installation and other field services for both product sales and equipment rental. Additionally, other revenues are derived from providing repair and reconditioning services to customers that have previously installed our products on their wellsite. Items sold or rented generally have an associated service component. As a result, there is some level of correlation between field service and other revenues and revenues from product sales and rentals. In the nine months ended September 30, 2019, we derived 56% of total revenues from the sale of our products, 23% of total revenues from rental and 21% of total revenues from field service and other. In the nine months ended September 30, 2018, we derived 52% of total revenues from the sale of our products, 25% of total revenues from rental and 23% of total revenues from field service and other. We have predominantly U. S. operations, with a small amount of sales being generated in Australia. Market Factors and Trends. Demand for our products and services depends primarily upon the general level of activity in the oil and gas industry, including the number of drilling rigs in operation, the number of oil and gas wells being drilled, the depth and drilling conditions of these wells, the number of well completions and associated frac crews operating, the level of well remediation activity, and the volume of production and the corresponding capital spending by oil and natural gas companies. Oil and gas activity is in turn heavily influenced by, among other factors, oil and gas prices locally and worldwide, which have historically been volatile. Oil supply markets tightened in 2017 and through the third quarter of 2018, driving 2018 average West Texas Intermediate (“WTI”) crude oil prices higher. However, during the fourth quarter of 2018, crude oil prices declined following concerns over slowing worldwide demand and the granting of waivers to several purchasers of Iranian oil. In response, many of the larger publicly traded exploration and production (“E&amp;P”) companies announced plans to reduce. 23. their capital budgets year-over-year for 2019. Through October 2019, the U. S. onshore rig count has trended down as  a significant number of E&amp;P operators have reduced spending levels during the latter part of 2019. For the nine months ended September 30, 2019, the weekly average U. S. onshore rig count as reported by Baker Hughes was 959 rigs. The weekly average U. S. onshore rig counts for the full year 2018 and 2017 were 1,011 rigs and 853 rigs, respectively. The weekly average U. S. onshore rig count for the month of September 2019 was 852, below the year-to-date weekly average of 959. To the extent the rig count remains at levels below the year-to-date 2019 average, there may be reduced demand for our products and services. Given the recent volatility in crude oil prices and pressure on our customers from the investment community to limit capital spending, it is generally expected that drilling activity will be down during the fourth quarter of 2019. The key market factors impacting our product sales are the number of wells drilled and placed on production, as each well requires an individual wellhead assembly, and at some time after completion, the installation of an associated production tree. We measure our product sales activity levels against our competitors by the number of rigs that we are supporting on a monthly basis, as it is correlated to wells drilled. While numerous factors may lead to differing revenues per rig, we are able to broadly forecast our product needs and anticipated revenue levels based on general trends in a given region and with specific customers. Increases in horizontal wells drilled as a percentage of total wells drilled, the shift towards pad drilling, and an increase in the number of wells drilled per rig are all favorable trends that we believe enhance the demand for our products relative to the active rig count. Our rental revenues are primarily dependent on the number of wells completed (i. e. , hydraulically fractured), the number of wells on a well pad and the number of fracture stages per well. Well completion activity generally follows the level of drilling activity. In early 2019, a reduction in the number of drilled but uncompleted wells (“DUCs”) may have led to stronger completion activity relative to drilling activity from U. S. E&amp;P companies. Service and other revenues are closely correlated to revenues from product sales and rentals, as items sold or rented almost always have an associated service component. Therefore, the market factors and trends of product sales and rental revenues similarly impact the associated levels of service and other revenues generated. Recent Developments. On May 10, 2019, the U. S. Trade Representative (‘‘USTR’’) announced that it was increasing the level of tariffs on approximately $200 billion worth of Chinese imports under Section 301 of the Trade Act of 1974 (“Section 301”). The tariff rate on covered products that were exported on or after May 10, 2019 was raised from 10% to 25%. Covered products that were exported from China to the United States prior to May 10, 2019 remained subject to an additional 10% tariff if they entered the U. S. before June 15, 2019. Substantially all of the products that we import through our Chinese supply chain are subject to the tariffs. In the nine months ended September 30, 2019, we estimate that approximately 50% of our inventory received was sourced through our Chinese supply chain. We believe further increases in the tariff rate above 25% may adversely affect our business, but a combination of factors may mitigate some of the impact of any future increases in tariff rates on our results of operations. These include, among other things, use of product received prior to the introduction of tariffs, our negotiations with suppliers and favorable currency exchange. Dividend Policy. On October 29, 2019, our board of directors declared a cash dividend of $0. 09 per share of Class A common stock to be paid on December 19, 2019 to holders of record of Class A common stock as of December 2, 2019. Cactus LLC will pay a corresponding distribution of $0. 09 per CW Unit to each holder of CW Units, which will have the same record and payment dates as those applicable to the dividend declared with respect to the Class A common stock. We currently intend to continue paying the quarterly dividend while retaining the balance of future earnings, if any, to finance the growth of our business. However, our future dividend policy is within the discretion of our board of directors and will depend upon then-existing conditions, including our results of operations, financial condition, capital. 24. requirements, investment opportunities, statutory and contractual restrictions on our ability to pay dividends and other factors our board of directors may deem relevant. Emerging Growth Company status. Cactus is an “emerging growth company” as defined in the Jumpstart Our Business Startups Act of 2012. Based on the market value of our Class A common stock that was held by non-affiliates as of June 30, 2019, we will become a large accelerated filer for the year ended December 31, 2019 and we will no longer be considered an emerging growth company. Consolidated Results of Operations. Three Months Ended September  30, 2019 Compared to Three Months Ended September 30, 2018. The following table presents summary consolidated operating results for the periods indicated:. Revenues. Product revenue for the three months ended September 30, 2019 was $92. 6 million, an increase of $13. 2 million, or 17%, from $79. 4 million for the three months ended September 30, 2018. The increase was primarily attributable to increased sales of wellhead and production related equipment due to our increased market share and greater drilling efficiencies from customers. Market share is calculated as the number of rigs followed by Cactus divided by the Baker Hughes U. S. onshore rig count quarterly average. The term “rigs followed” represents the approximate number of active U. S. onshore drilling rigs to which we were the primary provider of wellhead products and corresponding services during drilling. Rental revenue for the three months ended September 30, 2019 was $35. 5 million, a decrease of $2. 6 million, or 7%, from $38. 1 million for the three months ended September 30, 2018. The decrease was primarily attributable to decreased completion activity from our customers. Field service and other revenue for the three months ended September 30, 2019 was $32. 7 million, a decrease of $0. 4 million, or 1%, from $33. 1 million for the three months ended September 30, 2018. The decrease was primarily. 25. attributable to decreased customer activity, as rig counts declined in the third quarter of 2019 along with completion activity. Costs and expenses. Cost of product revenue for the three months ended September 30, 2019 was $57. 8 million, an increase of $11. 0 million, or 23%, from $46. 8 million for the three months ended September 30, 2018. The increase was largely attributable to an increase in product sales volume (driven by higher demand for our products) and tariff costs. Cost of rental revenue for the three months ended September 30, 2019 was $17. 2 million, an increase of $1. 8 million, or 12%, from $15. 3 million for the three months ended September 30, 2018. The increase was largely attributable to higher depreciation expense on a larger rental fleet. Cost of field service and other revenue for the three months ended September 30, 2019 was $25. 4 million, an increase of $0. 1 million from $25. 3 million for the three months ended September 30, 2018. The increase was attributable to higher vehicle and equipment costs and higher depreciation, partially offset by lower payroll costs associated with fewer field personnel. Selling, general and administrative expense for the three months ended September 30, 2019 was $13. 3 million, an increase of $2. 3 million, or 21%, from $11. 1 million for the three months ended September 30, 2018. The increase was largely attributable to higher payroll costs associated with our overall growth, higher stock-based compensation expense, an increase to our bad debt reserve and an increase in professional fees associated with being a public company. Interest income (expense), net. Interest income, net for the three months ended September 30, 2019 was $0. 4 million, compared to interest expense, net of $0. 3 million for the three months ended September 30, 2018. The change is primarily due to higher interest income on increased short-term investments in interest-bearing accounts and money market funds. Other income (expense), net. Other income, net for the three months ended September 30, 2019 of $0. 6 million relates to a non-cash adjustment for the revaluation of the liability related to the tax receivable agreement. Income tax expense. Cactus Inc. is subject to U. S. federal and state income taxes on its share of income of Cactus LLC. Income tax expense for the three months ended September 30, 2019 was $12. 2 million (25. 4% effective tax rate) compared to income tax expense of $8. 2  million (15. 8% effective tax rate) for the three months ended September 30, 2018. Income tax expense for the three months ended September 30, 2019 includes $2. 2 million associated with the reduction of anticipated benefits in Texas and $1. 9 million related to the write-off of foreign tax credits. Our effective tax rate for the quarter is higher than the federal statutory rate of 21% primarily due to the recording of tax expense in state and foreign jurisdictions in addition to the two items noted above. 26. Nine Months Ended September  30, 2019 Compared to Nine Months Ended September 30, 2018. The following table presents summary consolidated operating results for the periods indicated:. Revenues. Product revenue for the nine months ended September 30, 2019 was $273. 7 million, an increase of $62. 1 million, or 29%, from $211. 6 million for the nine months ended September 30, 2018. The increase was primarily attributable to increased sales of wellhead and production related equipment due to our increased market share and greater efficiencies from customers. Rental revenue for the nine months ended September 30, 2019 was $113. 6 million, an increase of $11. 4 million, or 11%, from $102. 2 million for the nine months ended September 30, 2018. The increase was primarily attributable to increased investment in our rental fleet that enabled us to take advantage of greater completion activity from customers. Field service and other revenue for the nine months ended September 30, 2019 was $100. 9 million, an increase of $10. 4 million, or 11%, from $90. 5 million for the nine months ended September 30, 2018. The increase was primarily attributable to the higher demand for these services following the increase in our product and rental revenue, as field service is closely correlated with these activities. Costs and expenses. Cost of product revenue for the nine months ended September 30, 2019 was $168. 3 million, an increase of $39. 4 million, or 31%, from $128. 9 million for the nine months ended September 30, 2018. The increase was largely attributable to an increase in product sales volume (driven by higher demand for our products) and tariff costs. Cost of rental revenue for the nine months ended September 30, 2019 was $54. 4 million, an increase of $13. 0 million, or 31%, from $41. 5 million for the nine months ended September 30, 2018. The increase was largely attributable to higher depreciation expense on a larger rental fleet and an increase in costs associated with the deployment of assets into the field including increased repair costs associated with a larger and more active rental fleet. Cost of field service and other revenue for the nine months ended September 30, 2019 was $79. 1 million, an increase of $9. 0 million, or 13%, from $70. 1 million for the nine months ended September 30, 2018. The increase was. 27. largely attributable to higher payroll costs due to additional field personnel and higher volume driven operating costs such as vehicle and equipment costs. Selling, general and administrative expense for the nine months ended September 30, 2019 was $39. 3 million, an increase of $9. 3 million, or 31%, from $30. 0 million for the nine months ended September 30, 2018. The increase was largely attributable to higher payroll and incentive compensation costs associated with our overall growth as well as higher stock-based compensation expense related to equity awards and professional fees and other costs associated with being a public company. Interest income (expense), net. Interest income, net for the nine months ended September 30, 2019 was $0. 5 million, compared to interest expense, net of $3. 4 million for the nine months ended September 30, 2018. The change is primarily due to the repayment of our previous term loan in mid-February 2018 in conjunction with our IPO. Other income (expense), net. Other expense, net for the nine months ended September 30, 2019 of $0. 5 million relates to $1. 0 million in offering expenses associated with the secondary offering of our Class A common stock in March 2019 by certain selling stockholders, partially offset by a $0. 6 million non-cash adjustment for the revaluation of the liability related to the tax receivable agreement. This compares to a $4. 3 million loss on early extinguishment of debt for the nine months ended September 30, 2018, recorded in conjunction with the repayment of our previous term loan with a portion of the net proceeds from our IPO. See Note 1 of the Notes to Condensed Consolidated Financial Statements for further details of the March 2019 Secondary Offering. Income tax expense. Cactus Inc. is subject to U. S. federal and state income taxes on its share of income of Cactus LLC. Income tax expense for the nine months ended September 30, 2019 was $22. 0 million (15. 0% effective tax rate) compared to income tax expense of $14. 6 million (11. 5% effective tax rate) for the nine months ended September 30, 2018. Income tax expense for the nine months ended September 30, 2019 includes $2. 2 million associated with the reduction of anticipated benefits in Texas and $1. 9 million related to the write-off of foreign tax credits offset by a $4. 2 million tax benefit related to the partial release of our valuation allowance. The partial valuation allowance release was recorded in conjunction with the redemptions of CW Units and the March 2019 Secondary Offering as a portion of our deferred tax asset for our investment in Cactus LLC became realizable. Our effective tax rate is lower than the federal statutory rate of 21% as a result of the partial release of our valuation allowance and because Cactus Inc. is only subject to U. S. federal and state income tax on its share of income of Cactus LLC. As of September 30, 2019, Cactus Inc. owned 62. 7% of Cactus LLC compared to 50. 3% as of September 30, 2018. Liquidity and Capital Resources. At September 30, 2019 we had $167. 5 million of cash and cash equivalents. At September 30, 2019, we had no borrowings outstanding under our ABL Credit Facility and we had $75. 0 million of available borrowing capacity. See Note 5 of the Notes to Condensed Consolidated Financial Statements. We were in compliance with the covenants of the ABL Credit Facility as of September 30, 2019. Our primary sources of liquidity and capital resources are cash on hand, cash flows generated by operating activities and, if necessary, borrowings under our ABL Credit Facility. Depending upon market conditions and other factors, we may also have the ability to issue additional equity and debt if needed. Our ability to satisfy our liquidity requirements, including cash distributions to the holders of units representing limited liability company interests in Cactus LLC (“CW Units”) to fund their respective income tax liabilities relating to their share of the income of Cactus LLC and to fund liabilities related to the tax receivable agreement (the “TRA”), that we entered into with certain current or past direct and indirect owners of Cactus LLC (the “TRA Holders”), depends on our future operating performance, which is affected by prevailing economic conditions, market conditions in the E&amp;P industry, availability and cost of raw materials, and financial, business and other factors, many of which are beyond our control. We currently estimate our net capital expenditures for the year ending December 31, 2019 will range from $50 million to $55 million, excluding acquisitions, mostly related to rental fleet investments. We continuously evaluate our capital expenditures, and the amount we ultimately spend will depend on a number of factors, including, among other things, demand for rental assets, available capacity in existing locations, prevailing economic conditions, market conditions in the E&amp;P industry, customers’ forecasts, demand and volatility and company initiatives. 28. We believe that our existing cash on hand, cash generated from operations and available borrowings under our ABL Credit Facility will be sufficient for at least the next 12 months to meet working capital requirements, anticipated capital expenditures, expected TRA liability payments, anticipated tax liabilities and dividends to holders of our Class A common stock. In addition, we believe we will be able to fund pro rata cash distributions to holders of CW units (other than Cactus Inc. ) resulting from the requirement to make TRA liability payments, tax liabilities and dividends from Cactus Inc. Cash Flows. Nine Months Ended September 30, 2019 Compared to Nine Months Ended September 30, 2018. The following table summarizes our cash flows for the periods indicated:. Net cash provided by operating activities was $148. 2 million and $122. 4 million for the nine months ended September 30, 2019 and 2018, respectively. The primary reasons for the change were  a $13. 4 million increase in net income, a $6. 7 million increase in non-cash items and a $5. 7 million decrease in net working capital use, including a $9. 3 million TRA payment. Net cash used in investing activities was $37. 7 million and $54. 4 million for the nine months ended September 30, 2019 and 2018, respectively. The decrease was primarily due to lower capital expenditures associated with the investment in our rental fleet during the nine months ended September 30, 2019, in addition to higher proceeds from certain asset sales. Net cash used in financing activities of $13. 0 million for the nine months ended September 30, 2019 consists of $1. 5 million used to repurchase stock, $5. 9 million in Cactus LLC member distributions and $5. 7 million related to the principal payments on our finance leases. Net cash used in financing activities of $32. 9 million for the nine months ended September 30, 2018 was primarily related to the payment of $31. 8 million in Cactus LLC member distributions to provide funds to pay their federal and state liabilities associated with taxable income recognized by them as a result of their ownership in Cactus LLC. Also during the nine months ended September 30, 2018, we received $828. 2 million of net proceeds from our IPO and the July 2018 follow-on offering offset by (i) a $248. 5 million repayment of the borrowings outstanding under the term loan portion of our Prior Credit Agreement and (ii) $575. 7 million in redemptions of CW Units from certain direct and indirect owners of Cactus LLC in connection with our IPO, and the July 2018 follow-on offering resulting in $4. 0 million of net cash provided by these activities. Tax Receivable Agreement. In connection with our IPO, we entered into the TRA, which generally provides for the payment by Cactus Inc. to the TRA Holders of 85% of the net cash savings, if any, in U. S. federal, state and local income tax or franchise tax that Cactus Inc. actually realizes or is deemed to realize in certain circumstances. Cactus Inc. will retain the benefit of the remaining 15% of these net cash savings. To the extent Cactus LLC has available cash, we intend to cause Cactus LLC to make generally pro rata distributions to its unitholders, including us, in an amount at least sufficient to allow us to pay our taxes and to make payments under the TRA. Assuming no material changes in the relevant tax law, we expect that if the TRA were terminated as of September 30, 2019, the estimated termination payments, based on the assumptions discussed in Note 8 of the Notes to Condensed Consolidated Financial Statements, would be approximately $313 million, calculated using a discount rate equal to one-year LIBOR plus 150 basis points, applied against an undiscounted liability of $407 million. A 10% increase in the price of our Class A common stock at September  30, 2019 would have increased the discounted liability by $15 million to $328 million (an undiscounted increase of $20 million to $427 million), and likewise, a 10% decrease in the price of our. 29. Class A common stock at September 30, 2019 would have decreased the discounted liability by $15 million to $298 million (an undiscounted decrease of $20 million to $387 million). Contractual Obligations. A summary of our contractual obligations as of September 30, 2019 is provided in the following table:. Off-Balance Sheet Arrangements. Currently, we do not have off-balance sheet arrangements.</t>
  </si>
  <si>
    <t>WHD</t>
  </si>
  <si>
    <t>Cactus, Inc.</t>
  </si>
  <si>
    <t>1701114</t>
  </si>
  <si>
    <t>APRN</t>
  </si>
  <si>
    <t>Blue Apron Holdings, Inc.</t>
  </si>
  <si>
    <t>1702924</t>
  </si>
  <si>
    <t>Management's Discussion and. Analysis of Financial Condition and Results of. Operations. You should read the following discussion in conjunction with the. financial statements and other financial information included. elsewhere in this Quarterly Report on Form 10-Q and with our. audited financial statements and other information presented in our. Annual Report on Form 10-K for the year ended December 31, 2018. The following discussion may contain forward-looking statements. that reflect our plans, estimates and beliefs. Words such as. “expect,” “anticipate,”. “intend,” “plan,” “believe,”. “seek,” “estimate,” “continue,”. “may,” “will,” “could,”. “would,” or the negative or plural of such words and. similar expressions or variations of such words are intended to. identify forward-looking statements, but are not the only means of. identifying forward-looking statements. Such forward-looking. statements are subject to a number of risks, uncertainties,. assumptions and other factors that could cause actual results and. the timing of certain events to differ materially from future. results expressed or implied by the forward-looking statements. Factors that could cause or contribute to these differences. include, but are not limited to, those discussed below and. elsewhere in this Quarterly Report on Form 10-Q and in our other. SEC filings, including particularly matters set forth under Part I,. Item 1A (Risk Factors) of our Annual Report on Form 10-K. Furthermore, such forward-looking statements speak only as of the. date of this Quarterly Report. Except as required by law, we. undertake no obligation to update any forward-looking statements to. reflect events or circumstances after the date of such. statements. We are. a security technology company organized in March 2016 focused on. delivering modern policing solutions to customers, primarily. consisting of law enforcement and security personnel. Business Highlights, Outlook and Challenges. In June 2019, we completed a follow-on public offering under. our effective shelf registration statement on Form S-3 (File No. 333-228974) (the “June 2019. Follow-On Offering”),. which offering resulted in net cash proceeds to the Company of. approximately $11. 35 million after deduction of commissions and. offering costs, and, at September 30, 2019, we had cash and cash. equivalents of $19. 2 million. We are rapidly growing business. functions, including production, marketing, sales, distribution,. service and administration. Until we generate additional revenue. and net cash flow from operations, we still expect to have limited. personnel to accomplish these functions and will primarily rely on. our executives along with outside consultants, contractors and. suppliers for production and certain other services. Given our. limited personnel, substantial risk and uncertainty exists with. respect to whether we can timely execute our business plan and. achieve our operating objectives, including obtaining orders from. customers and introducing new products in the. future. We. currently have five U. S. patents issued and nine U. S. patents. pending on our remote restraint device and technology. In September. 2018 we commenced filing our first foreign patent applications,. targeting the European Union (17 countries) and 17 other countries. We have additional patents being drafted as part of our strategy to. protect our innovations in the U. S. and in targeted countries. internationally. We. began demonstrations of our first product, the BolaWrap 100 remote. restraint device, in November 2017 and in 2018 developed initial production. capability. We have. demonstrated our BolaWrap 100 product to over 170 agencies across. the country, often with media in attendance, resulting in dozens of. media reports including television and print that have driven. hundreds of inquiries from domestic and international prospects. Over 110 law enforcement agencies and 20 distributors took delivery. of the BolaWrap 100 devices during 2018 and the first nine months. of 2019. In addition to sales to domestic and international. agencies and distributors, we delivered through September 2019 over. 460 test and evaluation devices at no cost to strategic agencies. for evaluation and feedback. Our product is gaining important. worldwide awareness and recognition through media exposure, trade. show participations, product demonstrations and word of mouth as a. result of positive responses to our product. We believe we are. establishing a global brand and the product foundation for business. growth. We believe we have strong market opportunities for our. restraint product offering within the law enforcement, military and. homeland security business sectors domestically and. internationally. In March 2019, we welcomed less-lethal industry pioneer and 25-year. veteran Thomas Smith as our President. He is responsible for. scaling our domestic and international sales. We have accelerated. our focus on international distribution and began to engage with. domestic distributors to address the over 1,100 product inquiries. from domestic law enforcement agencies. While our strategy includes. a combination of both direct and distributor sales we are adding. distributors to sell products especially targeting smaller law. enforcement agencies. At September 30, 2019 we had distribution. agreements with 11 domestic distributors representing 45 states and. 15 international distributors representing 25. countries. -14-. To support our increased sales and distribution activities we have. expanded our training and product support functions with the. addition of less-lethal industry veterans and engagement of. professional regional trainers. At September 30, 2019, in addition. to our internal training executives, we had 23 contract regional. Master Instructors. As of September 30, 2019, over 95 agencies had. received BolaWrap 100 training with approximately 450 training. officers at those agencies certified as BolaWrap 100 instructors. qualified to train the rest of their departments. In late May 2019, we began shipping an updated version of our. BolaWrap 100 remote restraint device featuring a green line laser. to strategic police departments and international distributors. In. June 2019 we also leased and occupied a 11,000 square foot facility. in Tempe, Arizona that we expect to provide additional assembly,. warehouse and training space for future growth. We obtained. our ATF facility license in August and began to manufacture. BolaWrap devices and cartridges at the facility in September. 2019. In July 2019, we announced our first large international. distributor order valued at over $1 million and secured three. additional international orders and our first five domestic. distributor orders. We believe we can accelerate orders in. 2019 but orders and sales may be. sporadic as we grow our distributor and customer base. There. can be no assurance of the timing or quantity of orders or sales in. future periods. The. focus of our sales strategy is the immediate addressable domestic. market of approximately 701,000 full-time sworn law enforcement. officers in 15,300 federal, state and. local law enforcement agencies while also beginning to explore other markets,. including military and border patrol. We are also aggressively. addressing international markets. According to Statistics. MRC, we participate in a segment of the non-lethal products market. expected to grow to $11. 85 billion by 2023. At. September 30, 2019, we had $238,510 of customer deposits on orders. and had backlog of approximately $1. 3 million expected to be. delivered in the next nine months. Distributor and customer orders. for future deliveries are generally subject to modification,. rescheduling or in some instances cancellation in the normal course. of business. Since inception in March 2016, we have generated significant losses. from operations and anticipate that we will continue to generate. significant losses from operations for the foreseeable. future. Although we believe that we have adequate financial. resources to sustain our operations for the next year, no. assurances can be given, and we may. need additional capital for future operations and to market and. further develop our products and introduce new. products. We face significant challenges in operating and growing our. business. We expect that we will need to continue to innovate new. applications for our security technology, develop new products and. technologies to meet diverse customer requirements and identify and. develop new markets for our products. Critical Accounting Policies and Estimates. The. preparation of financial statements in accordance with accounting. principles generally accepted in the United States. (“U. S. GAAP”). requires us to make estimates and judgments that affect the. reported amounts of assets, liabilities, revenue and expense, and. related disclosure of contingent assets and liabilities. We. evaluate our estimates, on an on-going basis, including those. estimates related to recognition and measurement of contingencies. and accrued costs. We base our estimates on historical experience. and on various other assumptions we believe to be reasonable under. the circumstances. Actual results may differ from these estimates. under different assumptions or conditions. As part. of the process of preparing our financial statements, we are. required to estimate our provision for income taxes. Significant. management judgment will be required in determining our provision. for income taxes, deferred tax assets and liabilities, tax. contingencies, unrecognized tax benefits, and any required. valuation allowance, including taking into consideration the. probability of the tax contingencies being incurred. Management. assesses this probability based upon information provided by its. tax advisers, its legal advisers and similar tax cases. If at a. later time our assessment of the probability of these tax. contingencies changes, our accrual for such tax uncertainties may. increase or decrease. Our effective tax rate for annual and interim. reporting periods could be impacted if uncertain tax positions that. are not recognized are settled at an amount which differs from our. estimates. Some of. our accounting policies require higher degrees of judgment than. others in their application. These include share-based compensation. and contingencies and areas such as revenue recognition, operating. lease liabilities, warranty liabilities, impairments and valuation. of intangible assets. -15-. We sell. our products to customers including law enforcement agencies,. domestic distributors and international distributors and revenue. from such transactions is recognized in the periods that products. are shipped (free on board (“FOB”) shipping point) or received. by customers (FOB destination), when the fee is fixed or. determinable and when collection of resulting receivables is. reasonably assured. We identify customer performance obligations,. determine the transaction price, allocate the transaction price to. the performance obligations and recognize revenue as we satisfy the. performance obligations. Our primary performance obligations are. products/accessories and training. Our customers do not have the. right to return product unless the product is found to be. defective. Historically,. our assumptions, judgments and estimates relative to our critical. accounting policies have not differed materially from actual. results. There were no significant changes or modification of our. critical accounting policies and estimates involving management. valuation adjustments affecting our results for the nine months. ended September 30, 2019. Operating Expense. Our. operating expense includes (i) selling, general and administrative. expense, and (ii) research and development expense. Research and. development expense is comprised of the costs incurred in. performing research and development activities and developing. production on our behalf, including compensation and consulting,. design and prototype costs, contract services, patent costs and. other outside expenses. The scope and magnitude of our future. research and development expense is difficult to predict at this. time and will depend on elections made regarding research projects,. staffing levels and outside consulting and contract costs. However,. in the near term, we expect our research and development expense to. increase in absolute dollars as we increase our research and. development headcount and increase new product development. activities. The. actual level of future selling, general and administrative expense. will be dependent on staffing levels, elections regarding. expenditures on sales, marketing and customer training, the use of. outside resources, public company and regulatory costs, and other. factors, some of which are outside of our control. We expect our. operating costs will increase as we expand product distribution. activities and expand our research and development, production,. distribution, training, service and administrative functions in the. near term. We may also incur substantial noncash share-based. compensation costs depending on future option and restricted stock. unit grants that are impacted by stock prices and other valuation. factors. Historical expenditures are not indicative of future. expenditures. Results of Operations. Three Months Ended September 30, 2019 Compared to Three Months. Ended September 30, 2018. The. following table sets forth for the periods indicated certain items. of our condensed statement of operations. The financial information. and the discussion below should be read in conjunction with the. condensed financial statements and notes contained elsewhere in. this Quarterly Report on Form 10-Q. (the “Report”). -16-. Revenue. We. reported revenue of $268,763 for the three months ended September. 30, 2019. We had minimal revenue for the three months ended. September 30, 2018 as we had only commenced product sales. Our. recent marketing and selling efforts have focused on creating. demand for our improved generation of BolaWrap 100® product. with our green line laser. Initial deliveries of the improved. product began in late May 2019. We incurred product promotional. costs of $153,539 during the three months ended September 30, 2019. related to the cost of demonstration products and accessories. delivered to law enforcement agencies that were expensed as. marketing costs. A total of $87,075 of such product marketing costs. were incurred during the three months ended September 30,. 2018. We had. $2,288 of deferred revenue at September 30, 2019 related to. products sold for which the training revenue component had not been. completed. We. believe we can accelerate sales in future quarters but sales may be sporadic as we grow both our domestic. and international distributor and customer. base. At. September 30, 2019 we had $238,510 of customer deposits on orders. and had backlog of approximately $1. 3 million expected to be. delivered in the next nine months. Distributor and customer orders. for future deliveries are generally subject to modification,. rescheduling or in some instances, cancellation in the normal. course of business. Gross Profit. Our. cost of revenue for the three months ended September 30, 2019 was. $157,786 resulting in a gross margin of 41%. Due to our history of. minimal revenue and the changes being made to our product as we. establish volume manufacturing such margin may not be indicative of. future margins. In addition, our. margins vary based on the sales channels through which our products. are sold. We continue to implement product updates and changes,. including raw material and component changes that may impact. product costs. With such product updates and changes we have. limited warranty cost experience and estimated future warranty. costs can impact our gross margins. We do not believe that. historical gross profit margins should be relied upon as an. indicator of future gross profit margins. In September 2019 we relocated manufacturing operations and. commenced production to our new facility in Tempe, Arizona. While. this significantly increases our capacity, we expect that larger. allocations of overhead and costs associated with start-up and. training may have a negative impact on product margins until and if. production volume increases in future quarters. Selling, General and Administrative Expense. Selling,. general and administrative expense for the three months ended. September 30, 2019 increased by $1,212,242 when compared to the. three months ended September 30, 2018. We incurred a $313,367. increase in non-cash share-based compensation expense allocated to. selling, general and administrative expense from $438,834 in the. three months ended September 30, 2019 compared to $125,467 in the. three months ended September 30, 2018. Other increases included a. $314,634 increase in cash compensation costs from an increase in. headcount since September 30, 2018 and a $111,048 increase in. travel costs. Marketing and promotion costs increased $227,528 due. primarily to promotional products. Occupancy costs increased. $89,802 due to the addition of office, training, assembly and. warehouse space in Tempe, Arizona, and public company costs. increased $67,165 due to Nasdaq fees and related public company. costs incurred in 2019. In the. near term we expect to expend additional resources on the marketing. and selling of our products, training distributors and customers. and administratively supporting our operations. Research and Development Expense. Research. and development expense increased $561,356 during the three months. ended September 30, 2019, when compared to the comparable period in. 2018. We incurred a $10,452 period over period increase in non-cash. share-based compensation expense allocated to research and. development expense as a result of new award grants and vesting. timing. The increase in costs during the 2019 period, when compared. to the comparable period in 2018, included a $237,900 increase in. cash compensation costs resulting from an increase in headcount. primarily associated with production development. Prototype related. costs increased $116,205 in the 2019 period, primarily related to. developing the updated version of the BolaWrap 100 product and. effect of model and component changes. Consulting costs increased. $119,997 in the 2019 period related to developing systems for. monitoring research and production. Travel costs increased $37,416. due primarily to setting up the new Arizona facility. We expect our. research and development costs will vary depending on specific. research projects and levels of internal and external staffing and. prototype costs. -17-. Net Loss. Loss. from operations during the three months ended September 30, 2019. increased by $1,662,904 when compared to the three months ended. September 30, 2018, resulting, primarily, from increased operating. costs due to increased personnel and marketing and selling and. supporting activities. Nine Months Ended September 30, 2019 Compared to Nine Months Ended. September 30, 2018. The. following table sets forth for the periods indicated certain items. of our condensed statement of operations. The financial information. and the discussion below should be read in conjunction with the. condensed financial statements and notes contained in this. Report. Revenue. We. reported revenue of $418,874 for the nine months ended September. 30, 2019. We had minimal revenue for the nine months ended. September 30, 2018 as we only commenced product sales in late 2018. Our recent marketing and selling efforts have focused on creating. demand for our improved generation BolaWrap 100 product with our. green line laser. Initial deliveries of the improved product began. in late May 2019. We incurred product promotional costs of $288,599. for the nine months ended September 30, 2019 related to the cost of. demonstration products and accessories delivered to law enforcement. agencies that were expensed as marketing costs. A total of $146,346. such product marketing costs was incurred during the nine months. ended September 30, 2018. We had. $2,288 of deferred revenue at September 30, 2019 related to. products sold for which the training revenue component had not been. completed. We. believe we can accelerate sales in the second half of 2019 but. sales may be sporadic as we grow our. distributor and customer base. At. September 30, 2019 we had $238,510 of customer deposits on orders. and had backlog of approximately $1. 3 million expected to be. delivered in the next nine months. Distributor and customer orders. for future deliveries are generally subject to modification,. rescheduling or in some instances, cancellation in the normal. course of business. Gross Profit. Our. cost of revenue for the nine months ended September 30, 2019 were. $254,701 resulting in a gross margin of 43%. Due to the minimal. revenue and the changes being made to our product as we establish. volume manufacturing such margin may not be indicative of future. margins. In addition, our margins vary. based on the sales channels through which our products are sold. We. continue to implement product updates and changes, including raw. material and component changes that may impact product costs. With. such product updates and changes we have limited warranty cost. experience and estimated future warranty costs can impact our gross. margins. We do not believe that historical gross profit margins. should be relied upon as an indicator of future gross profit. margins. In September 2019 we relocated manufacturing operations and. commenced production to our new facility in Tempe, Arizona. While. this significantly increases our capacity, we expect that larger. allocations of overhead and costs associated with start-up and. training may have a negative impact on product margins until and if. production volume increases in future quarters. -18-. Selling, General and Administrative Expense. Selling,. general and administrative expense increased by $2,960,563 during. the nine months ended September 30, 2019, when compared to the nine. months ended September 30, 2018. During the nine months ended. September 30, 2019, we incurred a $735,906 increase in non-cash. share-based compensation expense allocated to selling, general and. administrative expense from $987,251 in the nine months ended. September 30, 2019 compared to $251,345 in the nine months ended. September 30, 2018. Other increases in the 2019 period included a. $857,463 increase in cash compensation costs from an increase in. headcount since September 30, 2018 and a $254,312 increase in. travel costs. Marketing and promotion costs increased $426,985 in. the 2019 period when compared to the 2018 period, due, primarily to. promotional products. Occupancy costs increased $175,379 due to the. addition of facilities in Lake Forest, California and Tempe,. Arizona, and public company costs increased $194,363 due to Nasdaq. fees, insurance and related public costs incurred in. 2019. In the. near term we expect to expend additional resources on the marketing. and selling of our products, training distributors and customers. and administratively supporting our operations. Research and Development Expense. Research. and development expense increased $1,162,774 during the nine months. ended September 30, 2019, when compared to the nine months ended. September 30, 2018. We incurred a $15,838 period over period. increase in non-cash share-based compensation expense allocated to. research and development expense. Other increases in costs for the. 2019 period, when compared to the 2018 period included a $485,052. increase in cash compensation costs from an increase in headcount. primarily associated with production development. Prototype related. costs increased $254,393 in the 2019 period, primarily related to. developing the updated version of the BolaWrap 100 product and. effect of model and component changes. Consulting costs during the. 2019 period increased $282,465 related to developing systems for. monitoring research and production. Travel costs increased $88,397. due primarily to setting up the new Arizona facility. We expect our. research and development costs will vary depending on specific. research projects and levels of internal and external staffing and. prototype costs. Net Loss. Loss. from operations during the nine months ended September 30, 2019. increased by $3,392,303 when compared to the nine months ended. September 30, 2018, resulting, primarily from increased operating. costs due to increased personnel and marketing and selling and. supporting activities. Liquidity and Capital Resources. Overview. We have experienced net losses and negative cash flows from. operations since our inception. As of September 30, 2019, we had. cash of $19,261,830 and positive working capital of $20,154,564,. and had sustained cumulative losses attributable to stockholders of. $10,186,395. We believe that our cash on hand will sustain our. operations for at least the next twelve months from the date of. this Report. Our sole source of liquidity to date has been funding from our. stockholders and the sale and exercise of equity securities. We. expect our primary source of future liquidity will be from the sale. of products, exercise of stock options and warrants and if required. from future equity or debt financings. Capital Requirements. In December 2017, we completed our self-underwritten IPO, raising. gross proceeds of approximately $3. 49 million from the sale of. 2,328,533 shares of Common Stock at the public offering price of. $1. 50 per share. In October 2018, we received approximately $12. 14 million in net. cash proceeds from the private sale of equity securities to certain. accredited investors. In June. 2019, we obtained net cash proceeds of approximately $11. 35 million. from the June 2019 Follow-On Offering. During the nine months ended. September 30, 2019 we also obtained $1. 66 million from the exercise. of previously issued warrants and stock options. -19-. We cannot currently estimate our future liquidity requirements or. future capital needs, which will depend on, among other things,. capital required to introduce our products and the staffing and. support requirements, as well as the timing and amount of future. revenue and product costs. We anticipate that demands for operating. and working capital will grow as we are increasing staffing,. development, production, marketing, training and other functions. and based on other factors outside of our control. We believe we. have sufficient capital to sustain our operations for the next. twelve months, although no assurances can be given. Additionally,. no assurances can be provided that any future debt or equity. capital will be available to us under favorable terms, if at all. Failure to quickly produce and sell products and timely obtain any. required additional capital in the future will have a material. adverse effect on the Company. Our future capital requirements, cash flows and results of. operations could be affected by, and will depend on, many factors,. some of which are currently unknown to us, including, among other. things:. ●. decisions regarding. staffing, development, production, marketing and other. functions. ●. the. timing and extent of any market acceptance of our. products. ●. the. costs, timing and outcome of planned production and required. customer and regulatory compliance of our new. products. ●. the. costs of preparing, filing and prosecuting our patent applications. and defending any future intellectual property-related. claims. ●. the. costs and timing of additional product development. ●. the. costs, timing and outcome of any future warranty claims or. litigation against us associated with any of our products. and. ●. the. timing and costs associated with any new financing. Off-Balance Sheet Arrangements. We have no off-balance sheet arrangements. Cash Flow. Operating Activities. During the nine months ended September 30, 2019, net cash used in. operating activities was $5,805,987. The net loss of $5,782,059 was decreased by. non-cash expense of $1,026,646 consisting primarily of share-based. compensation expense of $1,074,555. Other major component changes. using operating cash included a $1,685,059 increase in inventories,. an increase of $91,109 in accounts receivable and a $96,000. reduction in deferred compensation. An increase of $585,126 in. accounts payable and accrued liabilities and new customer deposits. of $238,510 reduced the cash used in operating. activities. During the nine months ended September 30, 2018, net cash used in. operating activities was $1,630,881 consisting primarily of the net. loss of $2,044,804 reduced by non-cash share-based compensation of. $322,811. Investing Activities. We used $197,873 and $8,015 of cash for the purchase of property. and equipment during the nine months ended September 30, 2019 and. 2018, respectively. We began capitalizing patent costs during. mid-2018 and invested $95,536 and $48,226 in patents during the. nine months ended September 30, 2019 and 2018,. respectively. Financing Activities. We. received $11,351,214 of net proceeds from the June 2019 Follow-On. Offering, and, during the nine months ended September 30, 2019. obtained $1,662,285 from the exercise of previously issued warrants. and stock options. Other than a. $31,359 payment on an insurance financing note, there were no. financing activities for the nine months ended September 30,. 2018. -20-. Contractual Obligations and Commitments. We are obligated to pay to Syzygy Licensing, LLC. (“Syzygy”) a 4% royalty fee on future product sales. up to an aggregate amount of $1. 0 million in royalties or. until September 30, 2026, whichever occurs earlier. In January 2019 we extended our Las Vegas, Nevada corporate and. production facility lease through December 31, 2020. In February. 2019 we entered into a two-year lease for an office and warehouse. space in Lake Forest, California. In June 2019 we entered into a. 38-month lease for office, training, assembly and warehouse space. in Tempe, Arizona. We are committed to aggregate lease payments on. these leases of $34,507 for the balance of 2019, $143,574 in 2020,. $101,406 in 2021 and $57,328 in 2022. At. September 30, 2019 we were committed to approximately $540,000 of. purchase commitments for product components. These purchase. commitments are generally subject to modification as to timing,. quantities and scheduling and in certain instances may be. cancelable without penalty. Effects of Inflation. We do. not believe that inflation has had a material impact on our. business, revenue or operating results during the periods. presented. Recent Accounting Pronouncements. Other. than our adoption of ASU 2016-02, Leases (Topic 842), there have. been no recent accounting pronouncements or changes in accounting. pronouncements during the period ended September 30, 2019, or. subsequently thereto, that we believe are of potential significance. to our financial statements. Item 3.</t>
  </si>
  <si>
    <t>WRAP</t>
  </si>
  <si>
    <t>WRAP TECHNOLOGIES, INC.</t>
  </si>
  <si>
    <t>1704711</t>
  </si>
  <si>
    <t>FNKO</t>
  </si>
  <si>
    <t>Funko, Inc.</t>
  </si>
  <si>
    <t>1705696</t>
  </si>
  <si>
    <t>Management's Discussion and Analysis of Financial Condition and Results of OperationsThe following discussion and analysis of the financial position and operating results of VICI Properties Inc. for the three and nine months ended September 30, 2019 should be read in conjunction with the Consolidated Financial Statements and related notes thereto and other financial information contained elsewhere in this Quarterly Report on Form 10-Q and the audited consolidated financial statements and related notes for the year ended December 31, 2018, which were included in our Annual Report on Form 10-K for the year ended December 31, 2018. All defined terms included herein have the same meaning as those set forth in the Notes to the Consolidated Financial Statements contained within this Quarterly Report on Form 10-Q. CAUTIONARY NOTE REGARDING FORWARD-LOOKING STATEMENTSCertain statements in this Quarterly Report on Form 10-Q, including statements such as “anticipate,” “believe,” “estimate,” “expect,” “intend,” “plan,” “project,” “target,” “can,” “could,” “may,” “should,” “will,” “would” or similar expressions, constitute “forward-looking statements” within the meaning of the federal securities law. Forward-looking statements are based on our current plans, expectations and projections about future events. We caution you therefore against relying on any of these forward-looking statements. They give our expectations about the future and are not guarantees. These statements involve known and unknown risks, uncertainties and other factors that may cause our actual results, performance and achievements to materially differ from any future results, performance and achievements expressed in or implied by such forward-looking statements. The forward-looking statements included herein are based upon our current expectations, plans, estimates, assumptions and beliefs that involve numerous risks and uncertainties. Assumptions relating to the foregoing involve judgments with respect to, among other things, future economic, competitive and market conditions and future business decisions, all of which are difficult or impossible to predict accurately and many of which are beyond our control. Although we believe that the expectations reflected in such forward-looking statements are based on reasonable assumptions, our actual results, performance and achievements could differ materially from those set forth in the forward-looking statements and may be affected by a variety of risks and other factors, including, among others: our dependence on subsidiaries of Caesars, Penn National and Hard Rock (and, following the completion of the Eldorado Transaction and our other pending transactions, subsidiaries of ERI, Penn National, Hard Rock, Century Casinos and JACK Entertainment, respectively) as tenants of our properties and Caesars, Penn National and Hard Rock or certain of their respective subsidiaries (and, following the completion of the Eldorado Transaction and our other pending transactions, subsidiaries of ERI, Penn National, Hard Rock, Century Casinos and JACK Entertainment or certain of their respective affiliates, respectively) as guarantors of the lease payments and the negative consequences any material adverse effect on their respective businesses could have on us. our dependence on the gaming industry. our ability to pursue our business and growth strategies may be limited by our substantial debt service requirements and by the requirement that we distribute 90% of our REIT taxable income in order to qualify for taxation as a REIT and that we distribute 100% of our REIT taxable income in order to avoid current entity-level U. S. Federal income taxes. the impact of extensive regulation from gaming and other regulatory authorities. the ability of our tenants to obtain and maintain regulatory approvals in connection with the operation of our properties. the possibility that our tenants may choose not to renew the Lease Agreements following the initial or subsequent terms of the leases. restrictions on our ability to sell our properties subject to the Lease Agreements. Caesars’, Penn National’s, Eldorado’s, Century Casino’s, JACK Entertainment’s and Hard Rock’s historical results may not be a reliable indicator of their future results. our substantial amount of indebtedness and ability to service and refinance such indebtedness. limits on our operational and financial flexibility imposed by our debt agreements. our historical financial information may not be reliable indicators of our future results of operations, financial condition and cash flows. the ability to receive, or delays in obtaining, the governmental and regulatory approvals and consents required to consummate our pending acquisitions, including the Eldorado Transaction, the JACK Cleveland/Thistledown Acquisition and the Century Portfolio Acquisition, or other delays or impediments to completing our pending acquisitions including the Eldorado Transaction, the JACK Cleveland/Thistledown Acquisition and the Century Portfolio Acquisition. our ability to obtain the financing necessary to complete our pending acquisitions including the Eldorado Transaction, the JACK Cleveland/Thistledown Acquisition and the Century Portfolio Acquisition on the terms we currently expect or at all. the possibility that our pending acquisitions including the Eldorado Transaction, the JACK Cleveland/Thistledown Acquisition and the Century Portfolio Acquisition may not be completed or that completion may be unduly delayed including, in the case of the MTA Properties, as a result of environmental, tax, legal or other issues that we identify during the 90-day due diligence period relating to the MTA Properties. the possibility that we identify significant environmental, tax, legal or other issues that materially and adversely impact the value of properties acquired (or other benefits we expect to receive) in the Eldorado Transaction or any of our other pending acquisitions. the effects of our recently completed acquisitions and the pending acquisitions including the Eldorado Transaction, the JACK Cleveland/Thistledown Acquisition and the Century Portfolio Acquisition on us, including the post-acquisition impact on our financial condition, financial and operating results, cash flows, strategy and plans. the possibility our separation from CEOC fails to qualify as a tax-free spin-off, which could subject us to significant tax liabilities. the impact of changes to the U. S. Federal income tax laws. the possibility of foreclosure on our properties if we are unable to meet required debt service payments. the impact of a rise in interest rates on us. our inability to successfully pursue investments in, and acquisitions of, additional properties. the impact of 38natural disasters or terrorism on our properties. the loss of the services of key personnel. the inability to attract, retain and motivate employees. the costs and liabilities associated with environmental compliance. failure to establish and maintain an effective system of integrated internal controls. the costs of operating as a public company. our inability to operate as a stand-alone company. our inability to maintain our qualification for taxation as a REIT. our reliance on distributions received from the Operating Partnership to make distributions to our stockholders. the impact on the amount of our cash distributions if we were to sell any of our properties in the future. our ability to continue to make distributions to holders of our common stock or maintain anticipated levels of distributions over time. competition for acquisition opportunities from other REITs and gaming companies that may have greater resources and access to capital and a lower cost of capital than us. and additional factors discussed herein and listed from time to time as “Risk Factors” in our filings with the SEC, including without limitation, in our reports on Form 10-K and Form 8-K and this Quarterly Report on Form 10-Q. Any of the assumptions underlying forward-looking statements could be inaccurate. Accordingly, you are cautioned not to place undue reliance on forward-looking statements, which speak only as of the date on which they are made. Except as required by law, we do not undertake any obligation to publicly update or revise any forward-looking statements, whether as a result of new information, future events, changed circumstance or any other reason. In light of the significant uncertainties inherent in forward-looking statements, the inclusion of such forward-looking statements should not be regarded as a representation by us. OVERVIEWWe are an owner and acquirer of experiential real estate assets across leading gaming, hospitality, entertainment and leisure destinations. Our national, geographically diverse portfolio currently consists of 24 market leading properties, including Caesars Palace Las Vegas and Harrah’s Las Vegas, two of the most iconic entertainment facilities on the Las Vegas Strip. Our entertainment facilities are leased to leading brands that seek to drive consumer loyalty and value with guests through superior services, experiences, products and continuous innovation. Across over 40 million square feet, our well-maintained properties are currently located across urban, destination and drive-to markets in eleven states, contain approximately 15,200 hotel rooms and feature over 150 restaurants, bars and nightclubs. Our portfolio also includes approximately 34 acres of undeveloped or underdeveloped land on and adjacent to the Las Vegas Strip that is leased to Caesars, which we may look to monetize as appropriate. We also own and operate four championship golf courses located near certain of our properties, two of which are in close proximity to the Las Vegas Strip. The following chart summarizes our current portfolio of properties, our pending acquisitions, our properties subject to the call option agreement with Caesars and our properties subject to the right of first refusal agreement and put/call agreement with Caesars:39We lease our properties to subsidiaries of Caesars, Penn National and Hard Rock. As described below, ERI has entered into a definitive agreement to acquire Caesars and, following the closing of the ERI/Caesars Merger, ERI (which intends to retain the Caesars name subsequent to the ERI/Caesars Merger) will be our largest tenant. The ERI/CEC Merger is subject to regulatory approvals and customary closing conditions. ERI has publicly disclosed that it expects the ERI/CEC Merger to be completed in the first half of 2020, although we can provide no assurances that the ERI/CEC Merger will close in the anticipated timeframe, on the contemplated terms or at all. We believe we have a mutually beneficial relationship with Caesars, Penn National and Hard Rock, all of which are leading owners and operators of gaming, entertainment and leisure properties. Our long-term triple-net Lease Agreements with subsidiaries of Caesars, Penn National and Hard Rock provide us with a highly predictable revenue stream with embedded growth potential. We believe our geographic diversification limits the effect of changes in any one market on our overall performance. We are focused on driving long-term total returns through managing experiential asset growth and allocating capital diligently, maintaining a highly productive tenant base, and optimizing our capital structure to support external growth. As a growth focused public real estate investment trust, we expect our relationship with our partners will position us for the acquisition of additional properties across leisure and hospitality. Our portfolio is competitively positioned and well-maintained. Pursuant to the terms of the Lease Agreements, which require our tenants to invest in our properties, and in line with our tenants’ commitment to build guest loyalty, we anticipate our tenants will continue to make strategic value-enhancing investments in our properties over time, helping to maintain their competitive position. In addition, given our scale and deep industry knowledge, we believe we are well-positioned to execute highly complementary single-asset and portfolio acquisitions to augment growth. We conduct our operations as a real estate investment trust (“REIT”) for U. S. federal income tax purposes. We generally will not be subject to U. S. federal income taxes on our taxable income to the extent that we annually distribute all of our net taxable income to stockholders and maintain our qualification as a REIT. We believe our election of REIT status combined with the income generation from the Lease Agreements will enhance our ability to make distributions to our stockholders, providing investors with current income as well as long-term growth. We conduct our real property business through our Operating Partnership and our golf course business, through a taxable REIT subsidiary (a “TRS”), VICI Golf. The financial information included in this Form 10-Q is our consolidated results (including the real property business and the golf course business) for the three and nine months ended September 30, 2019. SIGNIFICANT ACTIVITIES DURING 2019Our significant activities in 2019, in reverse chronological order, are as follows:Purchase of JACK Cleveland/ThistledownSubsequent to the quarter end, on October 28 2019, we entered into a definitive agreement to acquire the casino-entitled land and real estate and related assets of the JACK Cleveland Casino (“JACK Cleveland”), located in Cleveland, Ohio and the JACK Thistledown Racino (“JACK Thistledown”) located in North Randall, Ohio (the “JACK Cleveland/Thistledown Acquisition”) from affiliates of JACK Entertainment LLC (“JACK Entertainment”), for approximately $843. 3 million. Simultaneous with the closing of the JACK Cleveland/Thistledown Acquisition, we will enter into a master triple-net lease agreement for JACK Cleveland and JACK Thistledown with a subsidiary of JACK Entertainment. The lease will have an initial total annual rent of $65. 9 million and an initial term of 15 years, with four five-year tenant renewal options. The tenant’s obligations under the lease will be guaranteed by Rock Ohio Ventures LLC (“Rock Ohio Ventures”). Additionally, we will make a $50 million loan (the “ROV Loan”) to affiliates of Rock Ohio Ventures secured by, among other things, certain non-gaming real estate assets owned by such affiliates and guaranteed by Rock Ohio Ventures. The ROV Loan will bear interest at 9. 0% per annum for a period of five years with two one-year extension options. The transaction is subject to regulatory approvals and customary closing conditions and is expected to close in early 2020. However, we can provide no assurances that the JACK Cleveland/Thistledown Acquisition will be consummated. Closing of Purchase of JACK CincinnatiOn September 20, 2019, we completed the previously announced transaction to acquire the casino-entitled land and real estate and related assets of JACK Cincinnati, located in Cincinnati, Ohio from affiliates of JACK Entertainment LLC, for approximately $558. 3 million, and a subsidiary of Hard Rock acquired the operating assets of the JACK Cincinnati Casino for $186. 5 million (together, the “JACK Cincinnati Acquisition”). Simultaneous with the closing of the JACK Cincinnati Acquisition, we entered into a triple-net lease agreement for JACK Cincinnati with a subsidiary of Hard Rock. The lease has an initial total annual rent of $42. 8 million and an initial term of 15 years, with four five-year tenant renewal options. The tenant’s obligations under the lease are guaranteed by Seminole Hard Rock Entertainment, Inc. 40Eldorado TransactionOn June 24, 2019, we entered into a master transaction agreement (the “Master Transaction Agreement” or “MTA”) with ERI relating to the transactions described below (collectively, the “Eldorado Transaction”), all of which are conditioned upon consummation of the closing of the merger contemplated under an Agreement and Plan of Merger (the “ERI/Caesars Merger Agreement”) pursuant to which a subsidiary of ERI will merge with and into Caesars, with Caesars surviving as a wholly-owned subsidiary of ERI (the “ERI/Caesars Merger”). Upon closing of the merger, ERI will be renamed Caesars. Any references to ERI in the subsequent transaction discussion refer to ERI as renamed Caesars subsequent to the merger, as applicable. The Eldorado Transaction and the ERI/Caesars Merger are both subject to regulatory approvals and customary closing conditions. ERI has publicly disclosed that it expects the ERI/Caesars Merger to be completed in the first half of 2020. However, we can provide no assurances that the ERI/Caesars Merger or the Eldorado Transaction described herein will close in the anticipated timeframe, on the contemplated terms or at all. We intend to fund the Eldorado Transaction with a combination of proceeds from our June equity offering, as described in Note 11 - Stockholders’ Equity in the Notes to our Financial Statements, and with long-term debt financing. The Master Transaction Agreement contemplates the following transactions:On September 26, 2019, we entered into the following agreements (each of which were entered into in accordance with the terms of the Master Transaction Agreement): (i) a Purchase and Sale Agreement (the “Harrah’s New Orleans Purchase Agreement”) pursuant to which we agreed to acquire, and ERI agreed to cause to be sold, all of the fee and leasehold interests in the land and real property improvements associated with Harrah’s New Orleans in New Orleans, Louisiana for a cash purchase price of $775. 5 million. (ii) a Purchase and Sale Agreement (the “Harrah’s Atlantic City Purchase Agreement”) pursuant to which we agreed to acquire, and ERI agreed to cause to be sold, all of the land and real property improvements associated with Harrah’s Resort Atlantic City and Harrah’s Atlantic City Waterfront Conference Center in Atlantic City, New Jersey for a cash purchase price of $599. 25 million. and (iii) a Purchase and Sale Agreement (the “Harrah’s Laughlin Purchase Agreement” and, collectively with the Harrah’s New Orleans Purchase Agreement and the Harrah’s Atlantic City Purchase Agreement, the “MTA Property Purchase Agreements” and each, a “MTA Property Purchase Agreement”) pursuant to which we agreed to acquire, and ERI agreed to cause to be sold, all of the equity interests in a newly formed entity that will acquire the land and real property improvements associated with Harrah’s Laughlin Hotel &amp; Casino in Laughlin, Nevada for a cash purchase price of $434. 75 million. As noted above, the MTA Property Purchase Agreements were entered into in accordance with the terms of the Master Transaction Agreement, and the MTA Property Acquisitions are part of the broader set of transactions contemplated by such Master Transaction Agreement. Each of our existing call options on the Harrah’s New Orleans, Harrah’s Laughlin and Harrah’s Atlantic City  properties will terminate upon the earlier to occur of the closing of the corresponding MTA Property Acquisition or our obtaining specific performance or liquidated damages with respect to the relevant property. The closings of the MTA Property Acquisitions are subject to conditions in addition to the consummation of the ERI/Caesars Merger, including satisfactory due diligence reviews by us, and are not cross-conditioned on each other (that is, we are not required to close on “all or none” of the MTA Properties). In addition, the closing of the other transactions that comprise the Eldorado Transaction is not conditioned on the completion of any or all of the MTA Property Acquisitions. 4142of the ERI/Caesars Merger, each lease will have a full 15-year initial lease term. The Non-CPLV Lease Agreement also will be amended to, among other things: (a) permit the tenant under the Non-CPLV Lease Agreement to cause facilities subject to the Non-CPLV Lease Agreement that in the aggregate represent up to five percent of the aggregate EBITDAR of (A) all of the facilities under such Non-CPLV Lease Agreement and (B) the Harrah’s Joliet facility, for the 2018 fiscal year (defined as the “2018 EBITDAR Pool” in the Non-CPLV Lease Agreement, without giving effect to any increase in the 2018 EBITDAR Pool as a result of a facility being added to the Non-CPLV Lease Agreement) to be sold (whereby the tenant and landlord under the Non-CPLV Lease Agreement would sell the operations and real estate, respectively, with respect to such facility), provided, among other things, that (1) we and ERI mutually agree to the split of proceeds from such sales, (2) such sales do not result in any impairment(s)/asset write down(s) by us, (3) rent under the Non-CPLV Lease Agreement remains unchanged following such sale and (4) the sale does not result in us recognizing certain taxable gain. (b) restrict the ability of the tenant thereunder to transfer and sell the operating business of Harrah’s New Orleans and Harrah’s Atlantic City to replacement tenants without our consent and remove such restrictions with respect to Horseshoe Southern Indiana (in connection with the restrictions applying to Harrah’s New Orleans) and Horseshoe Bossier City (in connection with the restrictions applying to Harrah’s Atlantic City), provided that the tenant under the Non-CPLV Lease Agreement may only sell such properties if certain terms and conditions are met, including that replacement tenants meet certain criteria provided in the Non-CPLV Lease Agreement. and (c) require that the tenant under the Non-CPLV Lease Agreement complete and pay for all capital improvements and other payments, costs and expenses related to the extension of the existing operating license with respect to Harrah’s New Orleans, including, without limitation, any such payments, costs and expenses required to be made to the City of New Orleans, the State of Louisiana or any other governmental body or agency. The Master Transaction Agreement contains customary representations, warranties and covenants by the parties to the agreement and is subject to the consummation of the ERI/Caesars Merger as well as customary closing conditions, including, among other things, that: (i) the absence of any law or order restraining, enjoining or otherwise preventing the transactions contemplated by the Master Transaction Agreement. (ii) the receipt of certain regulatory approvals, including gaming regulatory approvals. (iii) certain restructuring transaction shall have been consummated. (iv) the accuracy of the respective parties’ representations and warranties, subject to customary qualifications. and (v) material compliance by the parties with their respective covenants and obligations. The Master Transaction Agreement contains certain termination rights, including that the Master Transaction Agreement shall automatically terminate upon the termination of the ERI/Caesars Merger Agreement and a right by us to terminate the Master Transaction Agreement in the event the closing of the transactions contemplated by the Master Transaction Agreement has not occurred by the date on which the ERI/Caesars Merger is required to close pursuant to the ERI/Caesars Merger Agreement, but in no event later than December 24, 2020. If the Master Transaction Agreement is terminated by ERI under certain circumstances where we have a financing failure, we may be obligated to pay ERI a reverse termination fee of $75. 0 million (the “Reverse Termination Fee”). If the amendment of the CPLV Lease Agreement is not entered into on the date on which the ERI/Caesars Merger closes, under certain circumstances, we may 43be obligated to pay ERI a fee of $45. 0 million (the “CPLV Break Payment”), provided we will not be obligated to pay both the Reverse Termination Fee and the CPLV Break Payment. If the ERI/Caesars Merger does not close for any reason, under certain circumstances, ERI may be obligated to pay us a termination fee of $75. 0 million. For more information, see Part II, Item 1A. Risk Factors - “Risks Relating to the Eldorado Transaction and Our Other Pending Acquisitions” in our Quarterly Report on Form 10-Q for the quarter ended June 30, 2019. Purchase of Century PortfolioOn June 17, 2019, we entered into definitive agreements to acquire the land and real estate assets of  (i) Mountaineer Casino, Racetrack &amp; Resort located in New Cumberland, West Virginia, (ii) Lady Luck Casino Caruthersville located in Caruthersville, Missouri and (iii) Isle Casino Cape Girardeau located in Cape Girardeau, Missouri (the “Century Portfolio”) from affiliates of ERI, for approximately $277. 8 million, and a subsidiary of Century Casinos, Inc. (“Century Casinos”) has agreed to acquire the operating assets of the Century Portfolio for approximately $107. 2 million (together, the “Century Portfolio Acquisition”). Simultaneous with the closing of the Century Portfolio Acquisition, we will enter into a master triple-net lease agreement for the Century Portfolio with a subsidiary of Century Casinos. The master lease will have an initial total annual rent of $25. 0 million and an initial term of 15 years, with four five-year tenant renewal options. The tenant’s obligations under the lease will be guaranteed by Century Casinos. The transaction is subject to regulatory approvals and customary closing conditions and is expected to close by the end of 2019. However, we can provide no assurances that the Century Portfolio Acquisition will be consummated on the terms or timeframe described herein, or at all. Closing of Purchase of GreektownOn May 23, 2019, we completed the previously announced transaction to acquire from affiliates of JACK Entertainment LLC all of the land and real estate assets associated with Greektown, for $700. 0 million in cash, and an affiliate of Penn National acquired the operating assets of Greektown for $300. 0 million in cash (together, the “Greektown Acquisition”). Simultaneous with the closing of the Greektown Acquisition, we entered into a triple-net lease agreement for Greektown with a subsidiary of Penn National. The lease has an initial total annual rent of $55. 6 million and an initial term of 15 years, with four five-year tenant renewal options. The tenant’s obligations under the lease are guaranteed by Penn National and certain of its subsidiaries. Credit Agreement Amendments - Upsize and ExtendOn May 15, 2019, we amended our Revolving Credit Facility to, among other things, increase borrowing capacity by $600 million to a total of $1. 0 billion and extend the maturity date to May 2024. Borrowings under the Revolving Credit Facility will bear interest at a rate based on a leverage-based pricing grid with a range of 1. 75% to 2. 00% over LIBOR (London Interbank Offered Rate), or between 0. 75% and 1. 00% over the base rate, in each case depending on our total net debt to adjusted total assets ratio. The Revolving Credit Facility replaces our previous revolving credit facility, which had a total borrowing capacity of $400 million, a maturity date in December 2022, and under which borrowings bore interest at 200 basis points over LIBOR. Interest Rate SwapsOn January 3, 2019, we entered into two additional interest rate swap agreements with third-party financial institutions having an aggregate notional amount of $500. 0 million. These interest rate swap transactions each have an effective date of January 22, 2019 and a termination date of January 22, 2021 and are intended to be cash flow hedges that effectively fix, for two years, the LIBOR component of the interest rate on $500. 0 million of the outstanding debt under the Term Loan B Facility at a blended rate of 2. 38%. Subsequent to the effectiveness and for the duration of the interest rate swap transactions, we are only subject to interest rate risk on $100. 0 million of variable rate debt. Closing of Purchase of MargaritavilleOn January 2, 2019, we completed the previously announced transaction to acquire the land and real estate assets of Margaritaville, located in Bossier City, Louisiana, for $261. 1 million. Penn National acquired the operating assets of Margaritaville for $114. 9 million. Simultaneous with the closing of this transaction, we entered into a triple-net lease agreement with a subsidiary of Penn National. The lease has an initial annual rent of $23. 2 million and an initial term of 15 years, with four five-year tenant renewal options. The tenant’s obligations under the lease are guaranteed by Penn National and certain of its subsidiaries. 44RESULTS OF OPERATIONSSegmentsOur real property business and our golf course business represent our two reportable segments. The real property business segment consists of leased real property and represents the substantial majority of our business. The golf course business segment consists of four golf courses, with each being operating segments that are aggregated into one reportable segment. The results of each reportable segment presented below are consistent with the way our management assesses these results and allocates resources, which is a consolidated view that adjusts for the impact of certain transactions between our reportable segments. 45Revenue For the three and nine months ended September 30, 2019 and 2018, our revenue was comprised of the following items:Leasing RevenueThe following table details the components of our income from direct financing, sales-type and operating leases:____________________(1) Represents portion of land separately classified and accounted for under the operating lease model associated with our investment in Caesars Palace Las Vegas and certain operating land parcels contained in the Non-CPLV Lease Agreement. (2) Amounts represent the non-cash adjustment to income from direct financing and sales-type leases in order to recognize income on an effective interest basis at a constant rate of return over the term of the leases. Leasing revenue is generated from rent from our Lease Agreements. Total leasing revenue increased $14. 8 million and $45. 1 million during the three and nine months ended September 30, 2019 compared to the three and nine months ended September 30, 2018, respectively. Total contractual leasing revenue increased $30. 3 million and $81. 9 million, during the three and nine months ended September 30, 2019 compared to the three and nine months ended September 30, 2018, respectively. The increase was primarily driven by the addition of Octavius Tower, Harrah’s Philadelphia, Margaritaville, Greektown and JACK Cincinnati to our real estate portfolio in July 2018, December 2018, January 2019, May 2019 and September 2019, respectively. Tenant reimbursement of property taxesDuring the three and nine months ended September 30, 2018, we recorded $25. 1 million and $61. 3 million, respectively, of income from tenant reimbursement of property taxes. Upon the adoption of ASC 842 on January 1, 2019, we ceased recording tenant reimbursement of property taxes as these taxes are paid directly by our tenants to the applicable government entity. Golf Course Business RevenueRevenues from golf operations increased $0. 2 million and $1. 5 million during the three and nine months ended September 30, 2019 compared to the three and nine months ended September 30, 2018, respectively. The increase was primarily driven by an increase in the number of rounds played at our golf courses, as well as by an increase in the contractual fees paid to us by Caesars for the use of our golf courses, pursuant to a golf course use agreement. 46Operating ExpensesFor the three and nine months ended September 30, 2019 and 2018, our operating expenses were comprised of the following items:General and Administrative ExpensesGeneral and administrative expenses increased $1. 0 million for the three months ended September 30, 2019 as compared to the three months ended September 30, 2018 and decreased $0. 7 million during the nine months ended September 30, 2019 compared to the nine months ended September 30, 2018. The increase during for three months ended September 30, 2019 was primarily driven by an increase in stock-based compensation expense. The decrease for the nine months ended September 30, 2019 was primarily driven by certain non-recurring costs incurred during the first six of the nine months ended September 30, 2018 as a result of being a newly publicly-traded company primarily following our initial public offering and the transition and relocation of our corporate headquarters from Las Vegas, NV to New York, NY, which decrease was partially offset by the previously described increases during the three months ended September 30, 2019. Property</t>
  </si>
  <si>
    <t>VICI</t>
  </si>
  <si>
    <t>VICI PROPERTIES INC.</t>
  </si>
  <si>
    <t>1707092</t>
  </si>
  <si>
    <t>Management's Discussion and Analysis of Financial Condition and Results of Operations” in the Company’s filings with the Securities and Exchange Commission, including those set forth in the Company’s Annual Report on Form 10-K for the fiscal year ended December 31, 2018. New risks and uncertainties arise from time to time, and it is impossible for us to predict these events or how they may affect the Company. It should be remembered that the price of the ordinary shares and any income from them can go down as well as up. Delphi Technologies 36disclaims any intention or obligation to update or revise any forward-looking statements, whether as a result of new information, future events and/or otherwise, except as may be required by law. 37ITEM 2. MANAGEMENT’S DISCUSSION AND ANALYSIS OF FINANCIAL CONDITION AND RESULTS OF OPERATIONSThe following management’s discussion and analysis of financial condition and results of operations (“MD&amp;A”) is intended to help you understand the business operations and financial condition of the Company for the three and nine months ended September 30, 2019. This discussion should be read in conjunction with Item 1. Financial Statements. Within this MD&amp;A, “Delphi Technologies,” the “Company,” “we,” “us” and “our” refer to Delphi Technologies PLC and its subsidiaries. Separation from Delphi Automotive PLC On December 4, 2017, Delphi Technologies became an independent publicly-traded company as a result of the distribution by Delphi Automotive PLC (the “ Former Parent”) of 100% of the ordinary shares of Delphi Technologies PLC to the Former Parent’s shareholders (the “Separation”). In connection with the Separation, substantially all of the assets and liabilities related to the businesses and operations of the Former Parent’s Powertrain Systems segment were transferred to us or one of our subsidiaries. Assets related to the original equipment service business conducted by the Former Parent’s Powertrain Systems segment prior to the Separation, to the extent related to the sale of products of other segments of the Former Parent to vehicle original equipment manufacturers or their affiliates, were retained by or transferred to the Former Parent or one of its subsidiaries, and all of the Former Parent’s other assets and liabilities were retained by or transferred to the Former Parent or one of its subsidiaries. As part of the Separation, we entered into a number of agreements with the Former Parent to govern the Separation and our continuing relationship with the Former Parent. These agreements provided for the allocation between Delphi Technologies’ and the Former Parent’s assets, employees, liabilities and obligations attributable to periods prior to, at and after the Separation and govern certain continuing relationships between Delphi Technologies and the Former Parent. Refer to the Company’s Annual Report on Form 10-K for the year ended December 31, 2018 for descriptions of the Separation and Distribution Agreement, Transition Services Agreement, Contract Manufacturing Services Agreements, Tax Matters Agreement and Employee Matters Agreement that were entered into in connection with the Separation. Executive OverviewOur BusinessDelphi Technologies is a global provider of propulsion technologies that make vehicles drive cleaner, better and further. We offer pioneering solutions for internal combustion engine, hybrid and electric passenger cars and commercial vehicles. We build on our original equipment expertise to provide leading service solutions for the aftermarket. Our total net sales during the three and nine months ended September 30, 2019 were $1. 0 billion and $3. 3 billion, a decrease of 11% and 10%, respectively, compared to the same period of 2018. Volumes declined primarily due to lower global production, particularly in China, the downward trend in passenger car diesel fuel injection systems in Europe, and the closure of certain customer production sites in North America. Overall, passenger car diesel fuel injection systems sales for the three and nine months ended September 2019 were down approximately 40% and 35%, respectively, compared to the same period of 2018. Increased sales of lower-margin products, for example gasoline direct injection (“GDi”) fuel systems, only partially offset these declines. We expect to see these impacts for the foreseeable future. We also expect customer work stoppages in North America to negatively impact our results for the year ended 2019. In addition, we believe that the market for new vehicles, in particular commercial vehicles, may be softening, which will pressure sales of our products. Our business is directly related to automotive sales and automotive light and commercial vehicle production by our customers. Automotive sales depend on a number of factors, including global and regional economic conditions. Overall global vehicle production decreased by 6% for the nine months ended September 30, 2019 and is expected to decline 7% from 2018 levels for the full year 2019. Compared to 2018, vehicle production in 2019 is expected to decrease 11% in China, 4% in Europe, 4% in North America and 3% in South America. Global economic and political uncertainties, including trade disputes, increased market volatility and currency exchange rate fluctuations also could impact our business. For instance, the British government has formally initiated the process for withdrawal of the United Kingdom (“U. K. ”) from the European Union (“E. U. ”). The proposed withdrawal has created significant uncertainty about the future relationship between the U. K. and the E. U. These developments, or the perception that any of them could occur, may adversely affect European and worldwide economic and market conditions, significantly reduce global market liquidity and restrict the ability of key market participants to operate in certain financial markets and could contribute to instability in global financial and foreign exchange markets, including increased volatility in interest rates and foreign exchange rates. Although our net exposure to transactions denominated in British pounds is relatively neutral, we are actively monitoring the ongoing potential impacts of these developments and will seek to minimize their impact on our 38business. For the nine months ended September 30, 2019, approximately 20% of our net sales were generated in the U. K. , and approximately 15% were denominated in British pounds. On October 31, 2019, the Company announced a plan to restructure the Company’s global technical center footprint and reduce salaried and contract staff. The Company expects that the restructuring will generate gross cost savings of more than $150 million in 2022, with approximately $50 million targeted in 2020. Refer to Note 21. Subsequent Events to the unaudited consolidated financial statements for additional information. For further detail on the Company’s business strategy and trends, uncertainties and opportunities, refer to the Company’s Annual Report on Form 10-K for the year ended December 31, 2018. Consolidated Results of OperationsDelphi Technologies typically experiences fluctuations in revenue due to changes in OEM production schedules, vehicle sales mix and the net of new and lost business (which we refer to collectively as volume), fluctuations in foreign currency exchange rates (which we refer to as FX), and contractual changes to the sales price (which we refer to as contractual price changes). Changes in sales mix can have either favorable or unfavorable impacts on revenue. Such changes can be the result of shifts in regional growth, shifts in OEM sales demand, as well as shifts in consumer demand related to vehicle segment purchases and content penetration. For instance, a shift in sales demand favoring a particular OEM’s vehicle model for which we do not have a supply contract may negatively impact our revenue. A shift in regional sales demand toward certain markets could favorably impact the sales of those of our customers that have a large market share in those regions, which in turn would be expected to have a favorable impact on our revenue. We typically experience (as described below) fluctuations in operating income due to:The automotive component supply industry is traditionally subject to inflationary pressures with respect to raw materials and labor which may place operational and profitability burdens on the entire supply chain. We will continue to work with our customers and suppliers to mitigate the impact of these inflationary pressures in the future. In addition, we expect commodity cost volatility to have a continual impact on future earnings and/or operating cash flows. As such, we continually seek to mitigate both inflationary pressures and our material-related cost exposures using a number of approaches, including combining purchase requirements with customers and/or other suppliers, using alternate suppliers or product designs and negotiating cost reductions and/or commodity cost contract escalation clauses into our vehicle manufacturer supply contracts. Three and Nine Months Ended September 30, 2019 versus Three and Nine Months Ended September 30, 2018 The results of operations for the three and nine months ended September 30, 2019 and 2018 were as follows:Total Net SalesBelow is a summary of our total net sales for the three months ended September 30, 2019 versus September 30, 2018. Total net sales for the three months ended September 30, 2019 decreased 11% compared to the three months ended September 30, 2018. We experienced decreased volume due to lower global production, particularly in China, the continuing decline in passenger car diesel fuel injection systems in Europe, and the closure of certain customer production sites in North America. In addition, the unfavorable variance in total net sales was impacted by currency changes, primarily related to the Euro and British Pound, which also negatively impacted sales for both the Powertrain Systems and Aftermarket segments. Below is a summary of our total net sales for the nine months ended September 30, 2019 versus September 30, 2018. 39Total net sales for the nine months ended September 30, 2019 decreased 10% compared to the nine months ended September 30, 2018. We experienced a decrease in volume primarily in Asia Pacific and North America. In addition, the unfavorable variance in net sales was impacted by currency changes, primarily related to the Euro and Chinese Yuan. Cost of Sales and Gross MarginCost of sales is primarily comprised of material, labor, manufacturing overhead, freight, product engineering, design and development expenses, depreciation and amortization, warranty costs and other operating expenses. Gross margin is revenue less cost of sales and gross margin percentage is gross margin as a percentage of net sales. Cost of sales decreased $82 million for the three months ended September 30, 2019 compared to the three months ended September 30, 2018, as summarized below. The Company’s cost of material was approximately 50% of net sales in both the three months ended September 30, 2019 and 2018. The change in cost of sales primarily reflects the impacts from operational performance improvements, currency exchange and a higher level of cost recoveries. The unfavorable change in gross margin is primarily due to volume including product portfolio and regional mix impacts. The change related to product portfolio is principally related to a shift in customer demand from higher-margin passenger car diesel fuel systems and an increase in revenues of lower-margin GDi fuel systems. Cost of sales decreased $181 million for the nine months ended September 30, 2019 compared to the nine months ended September 30, 2018, as summarized below. The Company’s cost of material was approximately 50% of net sales in both the nine months ended September 30, 2019 and 2018. The change in cost of sales primarily reflects the impacts from currency exchange, operational performance improvements and the timing of cost recoveries. The unfavorable change in gross margin is primarily due to volume including product portfolio and regional mix impacts. The change related to product portfolio is principally related to a shift in customer demand from higher-margin passenger car diesel fuel systems and an increase in revenues of lower-margin GDi fuel systems. 40Selling, General and Administrative ExpenseSelling, general and administrative expense (“SG&amp;A”) includes administrative expenses, information technology costs and incentive compensation related costs. SG&amp;A decreased as a percentage of sales for the three months ended September 30, 2019 as compared to the three months ended September 30, 2018. This is primarily due to the impact of cost reduction initiatives, including a focus on reducing global overhead costs. SG&amp;A increased as a percentage of sales for the nine months ended September 30, 2019 as compared to the nine months ended September 30, 2018. This is primarily due to the write-off of certain capitalized information technology assets and an increase in information technology costs, partially offset by the impact of cost reduction initiatives, including a focus on reducing global overhead costs. AmortizationAmortization expense reflects the non-cash charges related to definite-lived intangible assets. The increase in amortization during the nine months ended September 30, 2019 compared to 2018 reflects impairment of $3 million of certain intellectual property. Restructuring41Restructuring charges during the three and nine months ended September 30, 2019 and September 30, 2018 related to programs focused on the reduction of global overhead costs and continued rotation of our manufacturing footprint. As we operate in a cyclical industry that is impacted by movements in the global and regional economies, we continually evaluate opportunities to further adjust our cost structure and optimize our manufacturing footprint. From time to time, we may incur restructuring expenses to align manufacturing capacity and other costs with prevailing regional automotive production levels and locations, to improve the efficiency and utilization of other locations and in order to increase investment in advanced technologies and engineering. On October 31, 2019, the Company announced a plan to restructure the Company’s global technical center footprint and reduce salaried and contract staff. The Company expects to record pre-tax restructuring charges of up to $200 million related to these actions, nearly all of which will be cash expenditures. Up to approximately $100 million of charges may be incurred in the fourth quarter of 2019, with the majority of the remaining charges expected to be incurred in 2020. The amount and timing of the charges will be based on a variety of factors, including consultations with employee works councils and other employee representatives, and may have a material impact on our results of operations. Refer to Note 8. Restructuring to the unaudited consolidated financial statements included herein for further information regarding restructuring activities. Interest ExpenseRefer to Note 9. Debt to the unaudited consolidated financial statements included herein for additional information. Other Income (Expense), NetThe increase in other income for the three months ended September 30, 2019 as compared to the three months ended September 30, 2018 is primarily due to:The increase in other income for the nine months ended September 30, 2019 as compared to the nine months ended September 30, 2018 is primarily due to:42Refer to Note 18. Other Income, net to the unaudited consolidated financial statements included herein for additional information. Income TaxesThe Company’s tax rate is affected by the fact that it is a U. K. resident taxpayer, the tax rates in the U. K. and other jurisdictions in which the Company operates, the relative amount of income earned by jurisdiction and the relative amount of losses or income for which no tax benefit or expense was recognized due to a valuation allowance. The Company’s effective tax rate for the three and nine months ended September 30, 2019 was impacted by unfavorable changes in geographic income mix in 2019 as compared to 2018 which increased the amount of losses in jurisdictions in which no tax benefit for those losses could be recognized. The Company’s effective tax rate for the three and nine months ended September 30, 2019 includes net discrete tax expense of $3 million for both periods. The effective tax rate for the three and nine months ended September 30, 2018 was impacted by favorable changes in geographic income mix in 2018 as compared to 2017. The Company’s effective tax rate for the three and nine months ended September 30, 2018 includes net discrete tax expense of $2 million and $4 million, respectively. Results of Operations by SegmentWe operate our core business along the following operating segments, which are grouped on the basis of similar product, market and operating factors:Our management utilizes Adjusted Operating Income by segment as the key performance measure of segment income or loss and for planning and forecasting purposes, as management believes this measure is most reflective of the operational profitability or loss of our operating segments. Consolidated Adjusted Operating Income should not be considered a substitute for results prepared in accordance with U. S. GAAP and should not be considered an alternative to net income attributable to Delphi Technologies, which is the most directly comparable financial measure to Adjusted Operating Income that is prepared in accordance with U. S. GAAP. Adjusted Operating Income, as determined and measured by Delphi Technologies, should also not be compared to similarly titled measures reported by other companies. 43The reconciliations of Adjusted Operating Income to net income attributable to Delphi Technologies for the three and nine months ended September 30, 2019 and 2018 are as follows:44In July 2019, the Company’s chief operating decision maker announced changes to the Company’s organization structure. As a result of these changes, it is expected that the Company’s chief operating decision maker will make changes to how he assesses the performance of the business and allocates resources. Therefore, the Company anticipates this will result in a change to its operating segments by the filing of the Company’s Form 10-K for the year ended December 31, 2019. 45Net sales, gross margin as a percentage of net sales and Adjusted Operating Income by segment for the three and nine months ended September 30, 2019 and 2018 are as follows:Net Sales by SegmentGross Margin Percentage by SegmentAdjusted Operating Income by SegmentAs noted in the table above, Adjusted Operating Income for the three months ended September 30, 2019 as compared to the three months ended September 30, 2018 was impacted by volume and contractual price changes, including product mix, operational performance improvements and a higher level of cost recoveries. The change related to product portfolio is principally related to a shift in customer demand from higher-margin passenger car diesel fuel systems and an increase in revenues of lower-margin GDi fuel systems. Adjusted operating income was also impacted by $9 million of increased depreciation and amortization, included in Other above, which is primarily due to the increased fixed asset base. 46As noted in the table above, Adjusted Operating Income for the nine months ended September 30, 2019 as compared to the nine months ended September 30, 2018 was impacted by volume and contractual price changes, including product mix, operational performance improvements and the timing of cost recoveries. The change related to product portfolio is principally related to a shift in customer demand from higher-margin passenger car diesel fuel systems and an increase in revenues of lower-margin GDi fuel systems. Adjusted operating income was also impacted by the following items in Other above:47Liquidity and Capital ResourcesOverview of Capital StructureThe Company’s liquidity requirements are primarily to fund our business operations, including capital expenditures and working capital requirements, operational restructuring activities, separation activities, to meet debt service requirements, fund our pension obligations and return capital to shareholders. The Company concluded a consultation process with its U. K. workforce in January 2019 with regard to future pension provision. Effective March 31, 2019, the Company has frozen future accruals for nearly all U. K. based employees under the related defined benefit plans, replacing them with contributions under defined contribution plans effective April 1, 2019, including additional contributions and other payments to impacted employees over a two-year transition period. Our primary sources of liquidity are cash flows from operations, our existing cash balance, and as necessary, borrowings under available credit facilities and the issuance of long-term debt. To the extent we generate discretionary cash flow we may consider using this additional cash flow for optional prepayments of indebtedness, to undertake new capital investment projects, make acquisitions, to return capital to shareholders and/or for general corporate purposes. As of September 30, 2019, we had cash and cash equivalents of $104 million. During 2017 we entered into the Credit Agreement and completed the offering of the Senior Notes, as defined in Note 9. Debt to the unaudited consolidated financial statements included herein. As of September 30, 2019, we had a total outstanding amount of debt, net of unamortized issuance costs and discounts, of approximately $1,508 million, primarily consisting of $703 million principal outstanding under the $750 million five-year-year term loan pursuant to the Credit Agreement and $800 million principal outstanding under the $800 million senior unsecured notes due 2025. As of September 30, 2019, there were no amounts drawn on the Revolving Credit Facility, resulting in availability of $500 million. Refer to Note 9. Debt to the unaudited consolidated financial statements included herein for additional information on the Credit Agreement and the Senior Notes. On October 31, 2019, the Company announced a plan to restructure the Company’s global technical center footprint and reduce salaried and contract staff. The Company expects to record pre-tax restructuring charges of up to $200 million related to these actions, nearly all of which will be cash expenditures. The Company expects the majority of these cash payments to be paid by the end of 2021. We expect available liquidity to continue to be sufficient to fund our global activities (including restructuring payments, any mandatory payments required under the Credit Agreement as described in Note 9. Debt to the unaudited consolidated financial statements included herein, capital expenditures and funding of potential acquisitions, as applicable). We also continue to expect to be able to move funds between different countries to manage our global liquidity needs without material adverse tax implications, subject to current monetary policies and to the terms of the Credit Agreement. We utilize a combination of strategies, including dividends, cash pooling arrangements, intercompany loan repayments and other distributions and advances to provide the funds necessary to meet our global liquidity needs. There are no significant restrictions on the ability of our subsidiaries to pay dividends or make other distributions to Delphi Technologies. Based on these factors, we believe we possess sufficient liquidity to fund our global operations and capital investments in 2019 and beyond. Share RepurchasesIn July 2018, the Board of Directors approved a $100 million share repurchase authorization, which commenced in September 2018. This authorization was replaced by a new $200 million share repurchase program in January 2019 which was approved by the Board of Directors. Repurchases under this program can be made at management’s discretion from time to time on the open market or through privately negotiated transactions. On October 31, 2019, the Company suspended its share repurchase program. Refer to Note 21. Subsequent Events to the unaudited consolidated financial statements included herein for additional information. A summary of the ordinary shares repurchased during the three and nine months ended September 30, 2019 and 2018 is as follows:All repurchased shares were retired and returned to authorized but unissued shares. The repurchased shares are reflected as a reduction of ordinary share capital for the par value of the shares, with the excess applied as reductions to additional paid-in-capital and retained earnings. 48Cash FlowsWe utilize a combination of strategies, including dividends, cash pooling arrangements, intercompany loan structures and other distributions and advances and may also utilize short-term financing, including our Revolving Credit Facility, to provide the funds necessary to meet our global liquidity needs. We utilize a global cash pooling arrangement to consolidate and manage our global cash balances, which enables us to efficiently move cash into and out of a number of the countries in which we operate. Operating activities—Net cash provided by operating activities totaled $150 million and $293 million for the nine months ended September 30, 2019 and 2018, respectively. Cash flow from operating activities for the nine months ended September 30, 2019 consisted primarily of net earnings of $67 million increased by $183 million for non-cash charges for depreciation, amortization and pension costs, partially offset by $123 million related to changes in operating assets and liabilities, net of restructuring and pension contributions. Cash flow from operating activities for the nine months ended September 30, 2018 consisted primarily of net earnings of $238 million increased by $181 million for non-cash charges for depreciation, amortization, and pension costs, partially offset by $140 million related to changes in operating assets and liabilities, net of restructuring and pension contributions. Investing activities—Net cash used in investing activities totaled $318 million for the nine months ended September 30, 2019, as compared to $191 million for the nine months ended September 30, 2018. The increase in usage is primarily attributable to $137 million of increased capital expenditures during the nine months ended September 30, 2019 as compared to the nine months ended September 30, 2018. Financing activities—Net cash used in financing activities totaled $82 million and $87 million for the nine months ended September 30, 2019 and 2018, respectively. Cash flows used in financing activities for the nine months ended September 30, 2019 primarily included $28 million of long-term debt repayments, $44 million paid to repurchase ordinary shares and $11 million of dividend payments of consolidated affiliates to minority shareholders. Cash flows used in financing activities for the nine months ended September 30, 2018, primarily included $14 million of long-term debt repayments, $12 million of dividend payments of consolidated affiliates to minority shareholders and $45 million of dividend payments on ordinary shares. Off-Balance Sheet ArrangementsWe do not engage in any off-balance sheet financial arrangements that have or are reasonably likely to have a material current or future effect on our financial condition, changes in financial condition, revenues or expenses, results of operations, liquidity, capital expenditures or capital resources. 49Contingencies and Environmental MattersFor a description of contingencies, including environmental contingencies and the amount currently held in reserve for environmental matters, see Note 11. Commitments and Contingencies to the unaudited consolidated financial statements included herein. Recently Issued Accounting PronouncementsThe information concerning recently issued accounting pronouncements see Note 2. Significant Accounting Policies to the unaudited consolidated financial statements included herein. Critical Accounting EstimatesThere have been no significant changes in our critical accounting estimates during the nine months ended September 30, 2019.</t>
  </si>
  <si>
    <t>1708055</t>
  </si>
  <si>
    <t>Management's Discussion and Analysis of Financial Condition and Results of Operations" of this Quarterly Report on Form 10-Q and Part I, Item 1A and Part II, Item 7A, "Risk Factors" and "</t>
  </si>
  <si>
    <t>RBBN</t>
  </si>
  <si>
    <t>Ribbon Communications Inc.</t>
  </si>
  <si>
    <t>1731831</t>
  </si>
  <si>
    <t>1739445</t>
  </si>
  <si>
    <t>Management's Discussion and Analysis of Financial Condition and Results of OperationsManagement’s Discussion and Analysis of Financial Condition and Results of Operations (“MD&amp;A”) is intended to provide management's perspective on our financial condition, results of operations, liquidity, and certain other factors that may affect our future results. Our MD&amp;A is presented in the following sections:. Separation from Trinity. Basis of Historical Presentation. Executive Summary. Results of Operations. Liquidity and Capital Resources. Recent Accounting Pronouncements. Forward-Looking StatementsOur MD&amp;A should be read in conjunction with the Consolidated and Combined Financial Statements of Arcosa, Inc. and subsidiaries (“Arcosa,” “Company,” “we,” and “our”) and related Notes in Part I, Item 1 of this Quarterly Report on Form 10-Q and the Consolidated and Combined Financial Statements and related Notes in Item 8, Financial Statements and Supplementary Data, of our Annual Report on Form 10-K for the year ended December 31, 2018 (“2018 Annual Report on Form 10-K”). Separation from TrinityArcosa is a Delaware corporation and was incorporated in 2018 in connection with the separation of Arcosa from Trinity Industries, Inc. (“Trinity” or “Former Parent”) on November 1, 2018 as an independent, publicly-traded company, listed on the New York Stock Exchange (the “Separation”). At the time of the Separation, Arcosa consisted of certain of Trinity’s former construction products, energy equipment, and transportation products businesses. The Separation was effectuated through a pro rata dividend distribution on November 1, 2018 of all of the then-outstanding shares of common stock of Arcosa to the holders of common stock of Trinity as of October 17, 2018, the record date for the distribution. Trinity stockholders received one share of Arcosa common stock for every three shares of Trinity common stock held as of the record date. The transaction was structured to be tax-free to both Trinity and Arcosa stockholders for U. S. federal income tax purposes. Basis of Historical PresentationThe accompanying Consolidated and Combined Financial Statements present our historical financial position, results of operations, comprehensive income/loss, and cash flows in accordance with accounting principles generally accepted in the U. S. (“GAAP”). The combined financial statements for periods prior to the Separation were derived from Trinity’s consolidated financial statements and accounting records and prepared in accordance with GAAP for the preparation of carved-out combined financial statements. Through the date of the Separation, all revenues and costs as well as assets and liabilities directly associated with Arcosa have been included in the combined financial statements. Prior to the Separation, the combined financial statements also included allocations of certain selling, engineering, and administrative expenses provided by Trinity to Arcosa and allocations of related assets, liabilities, and the Former Parent’s net investment, as applicable. The allocations were determined on a reasonable basis. however, the amounts are not necessarily representative of the amounts that would have been reflected in the financial statements had the Company been an entity that operated independently of Trinity during the applicable periods. Related party allocations prior to the Separation, including the method for such allocation, are described further in Note 1, “Overview and Summary of Significant Accounting Policies” to the Consolidated and Combined Financial Statements. Following the Separation, the consolidated financial statements include the accounts of Arcosa and those of our wholly-owned subsidiaries and no longer include any allocations from Trinity. Trinity continues to provide some general and administrative functions on a transitional basis for a fee following the Separation. Executive Summary  Financial and Operational Highlights21Our Energy Equipment and Transportation Products Groups operate in cyclical industries. Additionally, results in our Construction Products Group are affected by weather and seasonal fluctuations with the second and third quarters historically being the quarters with the highest revenues. Unsatisfied Performance Obligations (Backlog)As of September 30, 2019 and 2018 our unsatisfied performance obligations, or backlog, were as follows:Approximately 30% of unsatisfied performance obligations for wind towers and utility structures in our Energy Equipment Group are expected to be delivered during the year ending December 31, 2019, with the remainder expected to be delivered in 2020. Approximately 53% of the unsatisfied performance obligations for our other business lines in our Energy Equipment Group are expected to be delivered during the year ending December 31, 2019, with the remainder expected to be delivered in 2020. Approximately 29% of unsatisfied performance obligations for inland barges in our Transportation Products Group are expected to be delivered during the year ending December 31, 2019 with the remainder expected to be delivered in 2020. Results of Operations  Overall SummaryRevenuesOur revenues for the three and nine months ended September 30, 2019 increased by 17. 5% and 18. 8%, respectively, from the prior year periods primarily due to the impact of the ACG acquisition in our Construction Products Group, higher unit volumes and prices in our Energy Equipment Group, and higher tank barge deliveries in our Transportation Products Group. 22Operating Costs Operating costs for the three and nine months ended September 30, 2019 increased by 8. 1% and 14. 7%, respectively, over the same periods in 2018. The increases in our Construction Products Group were primarily due to higher volumes from the acquired ACG business. Operating costs for the Energy Equipment Group were lower for the three and nine months ended September 30, 2019 compared to the same periods of 2018, primarily due to the elimination of operating losses from businesses divested in 2018 and an impairment charge recognized in the prior year periods, partially offset by higher volumes. Operating costs for the Transportation Products Group were higher for the three and nine months ended September 30, 2019 due to higher tank barge deliveries and start-up costs incurred related to the re-opening of a previously idled barge facility. Selling, engineering, and administrative expenses, including Corporate expenses, increased by 13. 5% and 13. 1% for the three and nine months ended September 30, 2019, respectively, largely due to additional costs from the acquired ACG business. As a percentage of revenue, selling, engineering, and administrative expenses were 10. 2% and 10. 3% for the three and nine months ended September 30, 2019, respectively, as compared to 10. 6% and 10. 8% for the same periods in 2018. Operating Profit (Loss)Operating profit for the three months ended September 30, 2019 increased by 568. 8% when compared to the same period in 2018. Operating profit in the Construction Products Group increased for the three months ended September 30, 2019 when compared to the prior year period due to higher volumes from the acquired ACG business and our legacy businesses. Operating profit in our Energy Equipment Group increased for the three months ended September 30, 2019 compared to the prior year period primarily due to higher unit volumes in wind towers and higher volume and pricing levels in utility structures. , the elimination of operating losses from businesses divested in 2018, and an impairment charge recognized in the prior year period. Operating profit in our Transportation Products Group decreased for the three months ended September 30, 2019 compared to the prior year period primarily due to lower pricing for steel components, partially offset by higher tank barge deliveries. Operating profit for the nine months ended September 30, 2019 increased by 79. 5% when compared to the same period in 2018. Operating profit in the Construction Products Group was flat for the nine months ended September 30, 2019 when compared to the prior year period. Operating profit in our Energy Equipment Group increased for the nine months ended September 30, 2019 compared to the prior year period primarily due to higher unit volumes in wind towers and higher volume and pricing levels in utility structures. , the elimination of operating losses from businesses divested in 2018, and an impairment charge recognized in the prior year period. Operating profit in our Transportation Products Group decreased for the nine months ended September 30, 2019 compared to the prior year period primarily due to decreased deliveries and lower contractual pricing for steel components and start-up costs incurred toward the re-opening of a previously idled barge facility, partially offset by higher tank barge deliveries. For a further discussion of revenues, costs, and the operating results of individual segments, see Segment Discussion below. 23Other Income and Expense Other, net (income) expense consists of the following items:Income Taxes The provision for income taxes results in effective tax rates that differ from the statutory rates. The Company's effective tax rate for the three and nine months ended September 30, 2019 was 22. 0% and 22. 1%, respectively, compared to 51. 5% and 27. 5% for the same periods in 2018. The decrease in the tax rate for the three and nine months ended September 30, 2019 is primarily due to increased foreign tax benefits in the current periods as well as a portion of the $23. 2 million impairment charge recorded in third quarter of 2018 related to foreign operations for which taxes were not provided. Our effective tax rate reflects the Company's estimate for its state income tax expense, excess tax benefits related to equity compensation, and the impact of foreign tax benefits. See Note 10, "Income Taxes" of the Consolidated and Combined Financial Statements for a further discussion of income taxes. Segment DiscussionConstruction Products Group (1) Depreciation, depletion, and amortization are components of operating profit. Revenues and cost of revenues increased by 59. 6% and 78. 2%, respectively, for the three months ended September 30, 2019, when compared to the same period in 2018. The acquisition of ACG resulted in an increase of approximately 50% in revenues for the three months ended September 30, 2019 compared to the same period in 2018, combined with increased volumes in our legacy businesses. Cost of revenues increased during the three months ended September 30, 2019 compared to the same period in the prior year, primarily driven by the increased revenues as a result of the ACG acquisition, increased sales volumes and production costs in our legacy businesses, and increased depreciation, depletion, and amortization. Selling, engineering, and administrative costs increased by 41. 9% for the three months ended September 30, 2019, compared to the same period in 2018, primarily due to additional costs from the acquired ACG business. Operating profit margin decreased for the three months ended September 30, 2019 compared to the same period in 2018, reflective of the change in product mix as a result of the ACG business acquired at the end of 2018. 24 Revenues and cost of revenues increased by 48. 9% and 61. 3%, respectively, for the nine months ended September 30, 2019, when compared to the same period in 2018. The acquisition of ACG resulted in an increase of approximately 50% in revenues for the nine months ended September 30, 2019 compared to the same period in 2018, partially offset by weather-driven volume declines in our legacy businesses in the first six months of 2019. Cost of revenues increased during the nine months ended September 30, 2019 compared to the same period in the prior year, primarily driven by the increased revenues as a result of the ACG acquisition, increased production costs in our legacy businesses, and increased depreciation, depletion, and amortization. Selling, engineering, and administrative costs increased by 59. 5% for the nine months ended September 30, 2019, compared to the same period in 2018, primarily due to additional costs from the acquired ACG business. Operating profit margin decreased for the nine months ended September 30, 2019 compared to the same period in 2018, reflective of the change in product mix as a result of the ACG business acquired at the end of 2018. Energy Equipment Group(1) Depreciation and amortization are components of operating profit. Revenues increased by 5. 9% for the three months ended September 30, 2019 when compared to the same period in 2018. Revenues from our wind towers and utility structures product lines increased by 8. 7%, driven primarily by higher unit volumes in wind towers and higher volume and pricing levels in utility structures. Revenues from other product lines decreased slightly by 1. 9% as higher storage tank pricing levels were offset by the reduction in revenues from businesses divested in 2018. Cost of revenues decreased by 3. 2% for the three months ended September 30, 2019 compared to 2018, driven by the reduction in costs from businesses divested in 2018 as well as a $6. 1 million reserve on finished goods inventory recognized in the prior year period related to an order for a single customer in our utility structures business, partially offset by costs related to higher overall volumes. Selling, engineering, and administrative costs were substantially unchanged for the three months ended September 30, 2019 when compared to the same period in 2018. Revenues increased by 8. 8% for the nine months ended September 30, 2019 when compared to the same period in 2018. Revenues from our wind towers and utility structures product lines increased by 9. 8%, driven primarily by higher unit volumes in wind towers and higher pricing levels in utility structures. Revenues from other product lines increased by 5. 9% as higher storage tank pricing levels were partially offset by the reduction in revenues from businesses divested in 2018. Cost of revenues increased by 2. 7% for the nine months ended September 30, 2019 compared to 2018, driven primarily by higher overall volumes offset partially by the reduction in costs from businesses divested in 2018 as well as a $6. 1 million reserve on finished goods inventory recognized in the prior year period related to an order for a single customer in our utility structures business. Selling, engineering, and administrative costs decreased by 12. 7% for the nine months ended September 30, 2019 when compared to the same period in 2018, primarily due to the reduction of costs from businesses divested in 2018 and due to a $2. 9 million recovery of bad debt related to a single customer in our utility structures business. In the third quarter of 2018, the Company recorded an impairment charge of $23. 2 million associated with the write-down of the net assets of certain businesses classified as held for sale. See Note 2 to the Consolidated and Combined Financial Statements for further information about the impairment charge. 25The backlog for wind towers and utility structures was $563. 6 million and $700. 3 million at September 30, 2019 and 2018, respectively. Approximately 30% of unsatisfied performance obligations for wind towers and utility structures are expected to be delivered during the year ending December 31, 2019 with the remainder expected to be delivered during 2020. Future wind tower orders are subject to uncertainty following the phase-out of the Production Tax Credit. Pricing of orders and individual order quantities during the three months ended September 30, 2019 continue to be reflective of a market transitioning from production tax credit incentives. As of September 30, 2019, the backlog for our other business lines in our Energy Equipment Group was $44. 3 million, of which 53% is expected to be delivered during the year ending December 31, 2019, with the remainder to be delivered during 2020. Transportation Products Group(1) Depreciation and amortization are components of operating profit. Revenues and cost of revenues increased for the three months ended September 30, 2019 by 11. 2% and 17. 0%, respectively, compared to the same period in 2018 primarily from higher tank barge deliveries which were partially offset by  lower contractual pricing and decreased deliveries for steel components. Railcar component demand has declined as the North American industry outlook for new railcar builds has softened. The Company expects the decline to continue into 2020 unless the industry backlog for new railcars recovers. Revenues and cost of revenues increased for the nine months ended September 30, 2019 by 15. 2% and 20. 3%, respectively, compared to the same period in 2018 primarily from higher tank barge deliveries, partially offset by decreased deliveries and lower contractual pricing for steel components. Cost of revenues also increased by $3. 3 million for the nine months ended September 30, 2019 due to start-up costs incurred towards the re-opening of a previously idled barge manufacturing facility, which began delivering barges in the third quarter of 2019. Selling, engineering, and administrative costs decreased for the three and nine months ended September 30, 2019 by 11. 3% and 4. 6%, respectively, compared to the same periods in 2018, primarily due to lower compensation costs. As of September 30, 2019, the backlog for the Transportation Products Group was $363. 8 million compared to $210. 4 million as of September 30, 2018. Approximately 29% of unsatisfied performance obligations for inland barges are expected to be delivered during the year ending December 31, 2019 with the remainder expected to be delivered in 2020. CorporateFor periods prior to the Separation, corporate overhead costs consisted of costs not previously allocated to Trinity's business units and have been allocated to Arcosa based on an analysis of each cost function and the relative benefits received by Arcosa for each of the periods using methods management believes are consistent and reasonable. See Note 1, “Overview and Summary of Significant Accounting Policies” of the Notes to the Consolidated and Combined Financial Statements for further information. 26For the three and nine months ended September 30, 2019, the increase in corporate overhead costs compared to 2018 was primarily due to incremental standalone costs related to the replacement of services and fees previously provided or incurred by Trinity as well as other standalone public company costs. We estimate full-year corporate costs will be approximately $50. 0 million in fiscal year 2019. Liquidity and Capital Resources Arcosa’s liquidity requirements are primarily to fund our business operations, including capital expenditures, working capital, and disciplined acquisitions. Our primary sources of liquidity are cash flows from operations, our existing cash balance and, as necessary, borrowings under the revolving credit facility and issuance of long-term debt or equity. To the extent we generate discretionary cash flow, we may consider using this additional cash flow to undertake new capital investment projects, execute strategic acquisitions, return capital to stockholders, or for general corporate purposes. Cash FlowsThe following table summarizes our cash flows from operating, investing, and financing activities for the nine months ended September 30, 2019 and 2018:Operating Activities. Net cash provided by operating activities for the nine months ended September 30, 2019 was $219. 0 million compared to $118. 5 million for the nine months ended September 30, 2018. Investing Activities. Net cash required by investing activities for the nine months ended September 30, 2019 was $87. 4 million  compared to $55. 4 million for the nine months ended September 30, 2018. Financing Activities. Net cash required by financing activities during the nine months ended September 30, 2019 was $103. 5 million compared to $59. 5 million for the same period in 2018. 27Other Investing and Financing ActivitiesRevolving Credit FacilityOn November 1, 2018, the Company entered into a $400. 0 million unsecured revolving credit facility that matures in November 2023. The interest rates under the facility are variable based on LIBOR or an alternate base rate plus a margin that is determined based on Arcosa’s leverage as measured by a consolidated total indebtedness to consolidated EBITDA ratio, which is currently set at LIBOR plus 1. 25%. A commitment fee accrues on the average daily unused portion of the revolving facility at the current rate of 0. 20%. Borrowings under the credit facility are guaranteed by certain wholly-owned subsidiaries of the Company. As of September 30, 2019, we had $100. 0 million of outstanding loans borrowed and $38. 7 million of letters of credit issued under the facility, leaving $261. 3 million available. The Company's revolving credit facility requires the maintenance of certain ratios related to leverage and interest coverage. As of September 30, 2019, we were in compliance with all such financial covenants. Dividends and Repurchase ProgramIn September 2019, the Company declared a quarterly cash dividend of $0. 05 per share to be paid in October 2019. In December 2018, the Company’s Board of Directors authorized a $50 million share repurchase program effective December 5, 2018 through December 31, 2020. Under the program, the Company repurchased 361,442 shares at a cost of $11. 0 million during the nine months ended September 30, 2019. As of September 30, 2019, the Company had a remaining authorization of $36. 0 million under the program. See Note 1 “Overview and Summary of Significant Accounting Policies” to the Consolidated and Combined Financial Statements. Derivative InstrumentsIn December 2018, the Company entered into an interest rate swap instrument, effective as of January 2, 2019 and expiring in 2023, to reduce the effect of changes in the variable interest rates associated with borrowings under the revolving credit facility. The instrument carried an initial notional amount of $100. 0 million, thereby hedging the first $100. 0 million of borrowings under the credit facility. The instrument effectively fixes the LIBOR component of the credit facility borrowings at a monthly rate of  2. 71%. As of September 30, 2019, the Company has recorded a liability of $5. 2 million for the fair value of the instrument, all of which is recorded in accumulated other comprehensive loss. See Note 3 “Fair Value Accounting” and Note 7 “Debt” to the Consolidated and Combined Financial Statements. Off-Balance Sheet ArrangementsAs of September 30, 2019, we had letters of credit issued under our revolving credit facility in an aggregate principal amount of $38. 7 million. Of the outstanding letters of credit as of September 30, 2019, $21. 6 million are expected to expire in 2019, with the remainder in 2020. The majority of our letters of credit obligations support the Company’s various insurance programs and warranty claims and generally renew by their terms each year. See Note 7 “Debt” to the Consolidated and Combined Financial Statements. Recent Accounting PronouncementsSee Note 1, “Overview and Summary of Significant Accounting Policies” of the Consolidated and Combined Financial Statements for information about recent accounting pronouncements. 28Forward-Looking StatementsThis quarterly report on Form 10-Q contains forward-looking statements within the meaning of the Private Securities Litigation Reform Act of 1995. Any statements contained herein that are not historical facts are forward-looking statements. These forward-looking statements include expectations, beliefs, plans, objectives, future financial performances, estimates, projections, goals and forecasts. The words “anticipates,” “believes,” “estimates,” “expects,” “intends,” “forecasts,” “may,” “will,” “should” and similar expressions generally identify these forward-looking statements. Forward-looking statements involve risks and uncertainties that could cause our actual results of operations to differ materially from those in the forward-looking statements including, among others:Any forward-looking statement speaks only as of the date on which such statement is made. We undertake no obligation to update any forward-looking statement to reflect events or circumstances after the date on which such statement is made, except as required by applicable federal securities laws. Factors that could cause actual results or events to differ materially from those anticipated include the matters described under the section entitled “Risk Factors” in our 2018 Annual Report on Form 10-K. 29</t>
  </si>
  <si>
    <t>ACA</t>
  </si>
  <si>
    <t>Arcosa, Inc.</t>
  </si>
  <si>
    <t>1739940</t>
  </si>
  <si>
    <t>Management's DISCUSSION AND ANALYSIS OF FINANCIAL CONDITION AND RESULTS OF OPERATIONS   Management’s Discussion and Analysis of Financial Condition and Results of Operations (“MD&amp;A”) is intended to provide information to assist you in better understanding and evaluating our financial condition as of September 30, 2019 compared with December 31, 2018 and our results of operations for the three and nine months ended September 30, 2019 compared with the same periods last year. We encourage you to read this MD&amp;A in conjunction with our Consolidated Financial Statements included in Part I, Item 1 of this Form 10-Q and our Annual Report on Form 10-K for the year ended December 31, 2018 (“2018 Form 10-K”), in particular the “Risk Factors” contained in Part I, Item 1A of that form. Unless otherwise indicated, financial information in the MD&amp;A is presented in accordance with accounting principles generally accepted in the United States of America (“GAAP”). See Note 2 to the Consolidated Financial Statements in our 2018 Form 10-K for additional information regarding the Company’s significant accounting policies and Note 2 to the Consolidated Financial Statements in the Form 10-Q for updates to those accounting policies resulting from adopting new accounting guidance. The preparation of interim consolidated financial statements necessarily relies heavily on estimates. This and certain other factors, such as the seasonal nature of portions of the health care and related pharmacy and other benefits businesses, as well as competitive and other market conditions, call for caution in estimating full-year results based on interim results of operations. In some of our financial tables in this MD&amp;A, we present either percentage changes or “N/M” when those changes are so large as to become not meaningful. Changes in percentages are expressed in basis points (“bps”). In this MD&amp;A, our consolidated measures “adjusted income from operations,” earnings per share on that same basis, and “adjusted revenues” are not determined in accordance with GAAP and should not be viewed as substitutes for the most directly comparable GAAP measures of “shareholders’ net income,” “earnings per share” and “total revenues. ” We also use pre-tax adjusted income from operations and adjusted revenues to measure the results of our segments. We use adjusted income from operations as our principal financial measure of operating performance because management believes it best reflects the underlying results of our business operations and permits analysis of trends in underlying revenue, expenses and profitability. We define adjusted income from operations as shareholders’ net income (or income before taxes for the segment metric) excluding realized investment gains and losses, amortization of acquired intangible assets, results of Anthem, Inc. and Coventry Health Care Inc. (“Coventry”) (collectively, the “transitioning clients”) (see the “Key Transactions and Developments” section of the MD&amp;A for further discussion of transitioning clients) and special items. Cigna’s share of certain realized investment results of its joint ventures reported in the International Markets segment using the equity method of accounting are also excluded. Income or expense amounts excluded from adjusted income from operations because they are not indicative of underlying performance or the responsibility of operating segment management include: Realized investment gains (losses) including changes in market values of certain financial instruments between balance sheet dates, as well as gains and losses associated with invested asset sales. Amortization of acquired intangible assets because these relate to costs incurred for acquisitions. Results of transitioning clients because those results are not indicative of ongoing results. Special items, if any, that management believes are not representative of the underlying results of operations due to the nature or size of these matters. See Note 18 to the Consolidated Financial Statements for descriptions of special items. Adjusted revenues is defined as total revenues excluding the following adjustments: revenue contributions from transitioning clients, special items and Cigna’s share of certain realized investment results of its joint ventures reported in the International Markets segment using the equity method of accounting. 50 CAUTIONARY NOTE REGARDING FORWARD-LOOKING STATEMENTS This report contains forward-looking statements within the meaning of the Private Securities Litigation Reform Act of 1995. Forward-looking statements are based on Cigna’s current expectations and projections about future trends, events and uncertainties. These statements are not historical facts. Forward-looking statements may include, among others, statements concerning future financial or operating performance, including our ability to deliver affordable, personalized and innovative solutions for our customers and clients. future growth, business strategy, strategic or operational initiatives. economic, regulatory or competitive environments, particularly with respect to the pace and extent of change in these areas. financing or capital deployment plans and amounts available for future deployment. our prospects for growth in the coming years. the merger (“Merger”) with Express Scripts Holding Company. and other statements regarding Cigna’s future beliefs, expectations, plans, intentions, financial condition or performance. You may identify forward-looking statements by the use of words such as “believe,” “expect,” “plan,” “intend,” “anticipate,” “estimate,” “predict,” “potential,” “may,” “should,” “will” or other words or expressions of similar meaning, although not all forward-looking statements contain such terms. Forward-looking statements are subject to risks and uncertainties, both known and unknown, that could cause actual results to differ materially from those expressed or implied in forward-looking statements. Such risks and uncertainties include, but are not limited to: our ability to achieve our financial, strategic and operational plans or initiatives. our ability to predict and manage medical and pharmacy costs and price effectively. our ability to adapt to changes or trends in an evolving and rapidly changing industry. our ability to effectively differentiate our products and services from those of our competitors and maintain or increase market share. our ability to develop and maintain good relationships with physicians, hospitals, other health care providers and pharmaceutical manufacturers. changes in drug pricing. the impact of modifications to our operations and processes. our ability to identify potential strategic acquisitions or transactions and realize the expected benefits (including anticipated synergies) of such transactions in full or within the anticipated time frame, including with respect to the Merger, as well as our ability to integrate operations, resources and systems. the substantial level of government regulation over our business and the potential effects of new laws or regulations or changes in existing laws or regulations. the outcome of litigation, regulatory audits, investigations, actions and/or guaranty fund assessments. uncertainties surrounding participation in government-sponsored programs such as Medicare. the effectiveness and security of our information technology and other business systems. the impact of our debt service obligations on the availability of funds for other business purposes. unfavorable industry, economic or political conditions, including foreign currency movements. acts of war, terrorism, natural disasters or pandemics. as well as more specific risks and uncertainties discussed in Part I, Item 1A – Risk Factors and Part II, Item 7 – Management’s Discussion and Analysis of Financial Condition and Results of Operations of our 2018 Form 10-K and as described from time to time in our future reports filed with the Securities and Exchange Commission (the “SEC”). You should not place undue reliance on forward-looking statements that speak only as of the date they are made, are not guarantees of future performance or results, and are subject to risks, uncertainties and assumptions that are difficult to predict or quantify. Cigna undertakes no obligation to update or revise any forward-looking statement, whether as a result of new information, future events or otherwise, except as may be required by law. 51 EXECUTIVE OVERVIEW Cigna Corporation, together with its subsidiaries (either individually or collectively referred to as “Cigna,” the “Company,” “we,” “our” or “us”) is a global health service organization dedicated to a mission of helping those we serve improve their health, well-being and peace of mind. Our evolved strategy in support of our mission is Go Deeper, Go Local, Go Beyond using a differentiated set of pharmacy, medical, dental, disability, life and accident insurance and related products and services offered by our subsidiaries. For further information on our business and strategy, see Item 1, “Business” in our 2018 Form 10-K. As described more fully in Note 4 to the Consolidated Financial Statements, on December 20, 2018, we completed the acquisition of Express Scripts Holding Company (“Express Scripts”) and changed our segments effective in the fourth quarter of 2018. See Note 1 to the Consolidated Financial Statements for a description of our segments. As described further in Note 2 to the Consolidated Financial Statements, we adopted Article 5 of Regulation S-X issued by the SEC effective December 31, 2018. Prior year information presented in this Form 10-Q was restated to reflect these changes. In addition, as discussed in Note 18 to the Consolidated Financial Statements, effective in the first quarter of 2019, compensation cost for stock options is now recorded by our segments. Prior year segment information has not been restated for this change. Results for the three and nine months ended September 30, 2019 included the results of Express Scripts’ business, whereas results for the three months and the nine months ended September 30, 2018 reflected only Cigna’s stand-alone historical results. Unless otherwise specified, the commentary provided below describes our results for the three and nine months ended September 30, 2019 compared with the same periods in 2018. Summarized below are certain key measures of our performance by segment for the three months and the nine months ended September 30, 2019 and 2018:  52 For further analysis and explanation of each segment’s results, see the “Segment Reporting” section of this MD&amp;A beginning on page 60. 53 Commentary: Three Months and Nine Months Ended September 30, 2019 versus the same periods in 2018 Unless indicated otherwise, the commentary presented below, and in the segment discussions that follow, applies to both the three months and nine months ended September 30, 2019, compared to the same periods in 2018. Earnings and Revenue  Shareholders’ net income increased, primarily driven by the earnings contribution from Express Scripts and improved results in the Integrated Medical segment partially offset by interest expense on debt issued to finance the Express Scripts acquisition. Earnings per share also increased, but at a significantly lower rate, reflecting dilution caused by shares issued in connection with the Express Scripts acquisition. Adjusted income from operations increased, reflecting earnings from Express Scripts’ pharmacy benefits and medical management businesses reported in the Health Services segment and improved results in Integrated Medical. These favorable results were partially offset by higher interest expense reported in Corporate from debt issued to finance the acquisition and assumed from Express Scripts. Adjusted income from operations per share also increased, but at a significantly lower rate, reflecting dilution caused by shares issued in connection with the Express Scripts acquisition. Medical customers increased, primarily attributable to growth in the Select and Middle Market segments, partially offset by a decline in National Accounts. Revenue growth largely reflects the addition of Express Scripts and, to a lesser extent, business growth in the Integrated Medical segment. Detailed revenue items are discussed further below. oPharmacy revenues in 2019 reflect the Express Scripts pharmacy benefit management business. See the Health Services Segment section of this MD&amp;A for further discussion of pharmacy revenues. oPremiums were higher, primarily resulting from: 1) customer growth across all segments, predominantly Integrated Medical, 2) rate increases in Integrated Medical reflecting underlying medical cost trends. and 3) a contribution from Express Scripts’ Medicare Part D business. oFees and other revenues. The increases were primarily driven by contributions from Express Scripts’ medical management business reported in the Health Services segment. To a lesser extent, higher fees in our Integrated Medical segment primarily driven by growth in our specialty businesses contributed to the increases. oNet investment income was essentially flat, as lower yields were substantially offset by higher average assets. Other Components of Consolidated Results of Operations  Pharmacy and other service costs. In 2019, this amount is largely comprised of Express Scripts’ pharmacy benefits and medical management businesses reported in the Health Services segment. In 2018, Cigna’s home delivery business comprised the entire amount. Medical costs and other benefit expenses increased, largely attributable to medical cost inflation in Integrated Medical, customer growth in the insured business and the addition of Express Scripts’ Medicare Part D business. Selling, general and administrative expenses increased, primarily due to the addition of Express Scripts and, to a lesser extent, volume-related expenses in Integrated Medical. These increases were partially offset by suspension of the health insurance industry tax in 2019. Amortization of acquired intangible assets in 2019 primarily reflects the impact of the Express Scripts acquisition. See Note 3 in the Consolidated Financial Statements of our 2018 Form 10-K for additional information on the intangible assets identified in the Express Scripts acquisition. Interest expense and other increased significantly, primarily due to interest incurred on debt issued in the third quarter of 2018 to finance the Express Scripts acquisition along with Express Scripts’ debt assumed upon closing of the acquisition. Realized investment gains (losses). We reported realized investment gains for the three and nine months ended September 30, 2019, compared with no gain or loss for the three months and losses for the nine months ended September 30, 2018. The improvements largely result from gains on sales of real estate joint ventures in the third quarter of 2019, higher gains on sales of debt securities and favorable market value adjustments on equity securities. 54 The consolidated effective tax rate declined, primarily due to suspension of the nondeductible health insurance industry tax in 2019 and, for the nine months, recognition of incremental state tax benefits in the second quarter of 2019. Key Transactions and Business Developments Merger with Express Scripts As discussed in more detail in our 2018 Form 10-K, Cigna acquired Express Scripts on December 20, 2018 in a cash and stock transaction valued at $52. 8 billion. The “Liquidity” section of this MD&amp;A provides further discussion of the impact of the acquisition on our liquidity and capital resources. We continue to incur costs related to this transaction. These costs are being reported in “integration and transaction-related costs” as a special item and excluded from adjusted income from operations. The results of the Express Scripts’ business were included in Cigna’s consolidated financial information for the three and nine months ended September 30, 2019, whereas the three and nine months ended September 30, 2018 reflected only Cigna’s stand-alone historical results. On January 30, 2019, Anthem exercised its early termination right and terminated their pharmacy benefit management services agreement with us, effective March 1, 2019. There is a twelve-month transition period ending March 1, 2020. The transition of Anthem’s customers is expected to occur at various dates, as informed by Anthem’s technology platform migration schedule. We will focus on an effective transition of this relationship and related services over Anthem’s accelerated timeline. We exclude the results of Express Scripts’ contract with Anthem (and also Coventry) from our non-GAAP reporting metrics “adjusted revenues” and “adjusted income from operations” and refer to these clients as “transitioning clients. ” Industry Developments and Other Matters Affecting Our Health Services and Integrated Medical Segments Our 2018 Form 10-K provides a detailed description of The Patient Protection and Affordable Care Act (“ACA”) provisions and other legislative initiatives that impact our health care and pharmacy services businesses, including regulations issued by the Centers for Medicare &amp; Medicaid Services (“CMS”) and the Departments of the Treasury and Health and Human Services (“HHS”). The health care and pharmacy services businesses continue to operate in a dynamic environment, and the laws and regulations applicable to these businesses, including the ACA, continue to be subject to legislative, regulatory and judicial challenges. The table presented below provides an update on the impact of these items and other matters affecting our Integrated Medical and Health Services segments as of September 30, 2019. 55     56 Risk Mitigation Programs – Individual ACA Business See the MD&amp;A in our 2018 Form 10-K for background around legal actions related to the risk corridor and risk adjustment programs. During the second quarter of 2019, the U. S. Supreme Court agreed to review the unfavorable lower court rulings in the risk corridor cases. We continue to carry an allowance for the balance of our risk corridor receivables of $109 million. No other significant updates occurred in the third quarter of 2019 related to these risk corridor and risk adjustment legal matters. In April 2019, CMS published the final Notice of Benefit and Payment Parameters for the 2020 plan year that clarified the 2017 benefit year RADV program. CMS released the 2017 benefit year data validation error rates in May and published the preliminary RADV transfers in August 2019. Based on the information currently available, we adjusted our risk adjustment balance to reflect the expected outcome of the RADV program. The following table presents our balances associated with the risk adjustment program as of September 30, 2019 and December 31, 2018, inclusive of the RADV adjustments recorded in 2019. Charges for the ongoing risk adjustment program and RADV audit adjustments were $18 million pre-tax ($14 million after-tax) for the three months and $134 million pre-tax ($103 million after-tax) for the nine months ended September 30, 2019 compared with $48 million pre-tax ($38 million after-tax) and $143 million ($113 million after-tax) for the same periods in 2018. LIQUIDITY AND CAPITAL RESOURCES Liquidity We maintain liquidity at two levels: the subsidiary level and the parent company level. Liquidity requirements at the subsidiary level generally consist of: medical costs, pharmacy and other benefit payments. expense requirements, primarily for employee compensation and benefits, information technology and facilities costs. andincome taxes. Our subsidiaries normally meet their operating requirements by: maintaining appropriate levels of cash, cash equivalents and short-term investments. using cash flows from operating activities. matching investment durations to those estimated for the related insurance and contractholder liabilities. selling investments. andborrowing from affiliates, subject to applicable regulatory limits. Liquidity requirements at the parent company level generally consist of: debt service and dividend payments to shareholders. lending to subsidiaries as needed. and pension plan funding. 57 The parent company normally meets its liquidity requirements by: maintaining appropriate levels of cash and various types of marketable investments. collecting dividends from its subsidiaries. using proceeds from issuing debt and common stock. andborrowing from its subsidiaries, subject to applicable regulatory limits. Dividends from our insurance, Health Maintenance Organization (“HMO”) and foreign subsidiaries are subject to regulatory restrictions. Because most of Express Scripts’ subsidiaries are not subject to regulatory restrictions on paying dividends, Express Scripts’ operations provide significantly increased financial flexibility to Cigna. Cash flows for the nine months ended September 30 were as follows:  The following discussion explains variances in the various categories of cash flows for the nine months ended September 30, 2019 compared with the same period in 2018. Operating activities Cash flows from operating activities consist principally of cash receipts and disbursements for pharmacy revenues and costs, premiums, fees, investment income, taxes, benefit costs and other expenses. Cash flows from operating activities increased, primarily driven by higher net income adjusted for depreciation and amortization and reduction in inventories. These increases were partially offset by the timing of accounts receivable collections and higher income tax payments. Investing and Financing activities Cash used in investing activities decreased, primarily due to higher proceeds from investment sales coupled with lower investment purchases. Cash flows from financing activities for the nine months ended September 30, 2018 included $19. 9 billion of proceeds from long-term debt issued to fund the Express Scripts acquisition. Excluding this item, cash used in financing activities increased in 2019, primarily due to higher repayments of long-term debt and share repurchases. We maintain a share repurchase program authorized by our Board of Directors. Under this program, we may repurchase shares from time to time, depending on market conditions and alternate uses of capital. The timing and actual number of shares repurchased will depend on a variety of factors including price, general business and market conditions and alternate uses of capital. The share repurchase program may be effected through open market purchases or privately negotiated transactions in compliance with Rule 10b-18 under the Securities Exchange Act of 1934, as amended, including through Rule 10b5-1 trading plans. The program may be suspended or discontinued at any time. For the nine months ended September 30, 2019, we repurchased 9. 3 million shares for approximately $1. 5 billion. In October 2019, the Board increased repurchase authority by an additional $1. 0 billion. From October 1, 2019 through October 30, 2019 we repurchased 1. 5 million shares for approximately $240 million. Share repurchase authority was $1. 2 billion as of October 30, 2019. Capital Resources Our capital resources (primarily cash flows from operating activities and proceeds from the issuance of debt and equity securities) provide protection for policyholders, furnish the financial strength to underwrite insurance risks and facilitate continued business growth. Our acquisition of Express Scripts increased our debt and shareholders’ equity in 2018 as follows: 58  Stock. Express Scripts’ shareholders received 0. 2434 of a share of common stock of Cigna for every one share of Express Scripts’ common stock. Cigna issued 137. 6 million additional shares to Express Scripts’ shareholders. Debt. See Note 6 to the Consolidated Financial Statements for further description of the debt issued to finance the acquisition. Assumption of Express Scripts’ Senior Notes. See Note 6 to the Consolidated Financial Statements for further description of the notes assumed in the acquisition of Express Scripts. At September 30, 2019, our debt-to-capitalization ratio was 46. 4%, a decline from 50. 9% at December 31, 2018. We expect to deleverage to the upper 30s by the end of 2020 using cash flows from operating activities. In 2018, Cigna entered into a new Revolving Credit Agreement and Term Loan Credit Agreement in financing the Express Scripts acquisition. Cigna had $21 million of letters of credit outstanding under the Revolving Credit Agreement as of September 30, 2019. In the fourth quarter of 2019, Cigna entered into an additional 364-day revolving credit agreement that matures in October 2020. See Note 6 to the Consolidated Financial Statements for further information on our revolving credit agreements and the Term Loan Credit Agreement. Management, guided by regulatory requirements and rating agency capital guidelines, determines the amount of capital resources that we maintain. Management allocates resources to new long-term business commitments when returns, considering the risks, look promising and when the resources available to support existing business are adequate. We prioritize our use of capital resources to: provide the capital necessary to support growth and maintain or improve the financial strength ratings of subsidiaries and to fund pension obligations. consider acquisitions that are strategically and economically advantageous. andreturn capital to investors primarily through share repurchases. We continue to maintain a capital management strategy to retain overseas a significant portion of the earnings from our foreign operations. These undistributed earnings are deployed outside of the United States predominantly in support of the liquidity and regulatory capital requirements of our foreign operations as well as to support growth initiatives overseas. This strategy does not materially limit our ability to meet our liquidity and capital needs in the United States. Liquidity and Capital Resources Outlook We maintain sufficient liquidity to meet our cash needs through our cash and cash equivalents balances, cash flows from operations, commercial paper program, credit agreements, and the issuance of long-term debt. As of September 30, 2019, we had approximately $4. 8 billion in cash and short-term investments, approximately $1. 1 billion of which was held by the parent company or nonregulated subsidiaries. We actively monitor our debt obligations and engage in issuance or redemption activities as needed in accordance with our capital management strategy. During the fourth quarter of 2019, we settled a debt exchange that generated additional near-term liquidity through the recognition of current tax losses that will reverse over the remaining life of the debt. A description of our outstanding debt, including further discussion of the debt exchange completed in the fourth quarter of 2019, can be found in Note 6 to the Consolidated Financial Statements. During the first quarter of 2019, our unfunded pension liability increased by approximately $140 million due to the settlement of the Amara litigation, as described more fully in Notes 13 and 16 to the Consolidated Financial Statements. In addition, our pension liability will be re-measured at December 31, 2019 using updated pension assets and valuation assumptions, including discount rates. As of September 30, 2019, discount rates had declined approximately 110 basis points since December 31, 2018. If year-end discount rates and pension assets were to remain at the levels as of September 30, 2019, our pension liability would increase by approximately $300 million, resulting in an after-tax charge to accumulated other comprehensive income of approximately $240 million. However, we cannot predict the actual amount of the year-end adjustment as it will depend on discount rates activity and investment performance during the fourth quarter of 2019. Our required contributions for 2019 under the Pension Protection Act of 2006 remain unchanged and were immaterial. We currently expect 2020 required contributions to be immaterial. See Note 13 to the Consolidated Financial Statements for additional information regarding our pension plans. Our cash projections may not be realized and the demand for funds could exceed available cash if our ongoing businesses experience unexpected shortfalls in earnings or we experience material adverse effects from one or more risks or uncertainties described more fully in the Risk Factors section of our 2018 Form 10-K. Though we believe we have adequate sources of liquidity, significant disruption or volatility in the capital and credit markets could affect our ability to access those markets for additional borrowings or59 increase costs. In addition to the sources of liquidity discussed above, the parent company can borrow an additional $1. 1 billion from its insurance subsidiaries without additional state approval. Guarantees and Contractual Obligations We are contingently liable for various contractual obligations entered into in the ordinary course of business. See Note 16 to the Consolidated Financial Statements for discussion of various guarantees. We have updated the long-term debt and purchase obligations as of September 30, 2019 previously provided in our 2018 Form 10-K. CRITICAL ACCOUNTING ESTIMATES The preparation of Consolidated Financial Statements in accordance with GAAP requires management to make estimates and assumptions that affect reported amounts and related disclosures in the Consolidated Financial Statements. Management considers an accounting estimate to be critical if: it requires assumptions to be made that were uncertain at the time the estimate was made. andchanges in the estimate or different estimates that could have been selected could have a material effect on our consolidated results of operations or financial condition. Management has discussed how critical accounting estimates are developed and selected with the Audit Committee of our Board of Directors and the Audit Committee has reviewed the disclosures presented in our 2018 Form 10-K. We regularly evaluate items that may impact critical accounting estimates. Our most critical accounting estimates, as well as the effect of hypothetical changes in material assumptions used to develop each estimate, are described in the 2018 Form 10-K. As of September 30, 2019, there were no significant changes to the critical accounting estimates from what was reported in our 2018 Form 10-K. Goodwill and Other Intangible Assets Our annual evaluations of goodwill and other intangible assets for impairments were completed during the third quarter of 2019. These evaluations were performed at the reporting unit level, based on discounted cash flow analyses or market data. The estimated fair value of each of our reporting units exceeded their carrying values by sufficient margins. Management believes the current assumptions used to estimate amounts reflected in our Consolidated Financial Statements are appropriate. However, if actual experience significantly differs from the assumptions used in estimating amounts reflected in our Consolidated Financial Statements, the resulting changes could have a material adverse effect on our consolidated results of operations, and in certain situations, could have a material adverse effect on liquidity and our financial condition. SEGMENT REPORTING The following section of this MD&amp;A discusses the results of each of our segments. As a result of the Express Scripts acquisition, during the fourth quarter of 2018, we changed our segment reporting to reflect the new management and business reporting structure of the combined company. Prior year segment information presented in this Form 10-Q was restated to conform to the new segment presentation. See Note 1 to the Consolidated Financial Statements for a description of our segments. In segment discussions, we present adjusted revenues and “pre-tax adjusted income from operations,” defined as income before taxes excluding realized investment gains (losses), amortization of acquired intangible assets, results of transitioning clients and special items. Ratios presented in this segment discussion exclude the same items as pre-tax adjusted income from operations. See Note 18 to the Consolidated Financial Statements for additional discussion of these metrics and a reconciliation of income before income taxes60 to pre-tax adjusted income from operations, as well as a reconciliation of total revenues to adjusted revenues. Note 18 to the Cons</t>
  </si>
  <si>
    <t>CI</t>
  </si>
  <si>
    <t>Cigna Group</t>
  </si>
  <si>
    <t>1746468</t>
  </si>
  <si>
    <t>1755672</t>
  </si>
  <si>
    <t>Management's DISCUSSION AND ANALYSIS OF FINANCIAL CONDITION AND RESULTS OF OPERATIONSCautionary Statements About Forward-Looking Statements This report contains forward-looking statements within the meaning of Section 21E of the Securities Exchange Act of 1934, as amended, and Section 27A of the Securities Act of 1933, as amended, which are intended to be covered by the safe harbor provisions for forward-looking statements contained in the Private Securities Litigation Reform Act of 1995, and may be identified by their use of words like “plans,” “expects,” “will,” “anticipates,” “believes,” “intends,” “projects,” “estimates” or other words of similar meaning. All statements that address expectations or projections about the future, including statements about Corteva’s strategy for growth, product development, regulatory approval, market position, anticipated benefits of recent acquisitions, timing of anticipated benefits from restructuring actions, outcome of contingencies, such as litigation and environmental matters, expenditures, and financial results, as well as expected benefits from, the separation of Corteva from DuPont, are forward-looking statements. Forward-looking statements are based on certain assumptions and expectations of future events which may not be accurate or realized. Forward-looking statements also involve risks and uncertainties, many of which are beyond Corteva’s control. While the list of factors presented below is considered representative, no such list should be considered to be a complete statement of all potential risks and uncertainties. Unlisted factors may present significant additional obstacles to the realization of forward-looking statements. Consequences of material differences in results as compared with those anticipated in the forward-looking statements could include, among other things, business disruption, operational problems, financial loss, legal liability to third parties and similar risks, any of which could have a material adverse effect on Corteva’s business, results of operations and financial condition. Some of the important factors that could cause Corteva’s actual results to differ materially from those projected in any such forward-looking statements include: (i) effect of competition and consolidation in Corteva’s industry. (ii) failure to successfully develop and commercialize Corteva’s pipeline. (iii) failure to obtain or maintain the necessary regulatory approvals for some Corteva’s products. (iv) failure to enforce Corteva’s intellectual property rights or defend against intellectual property claims asserted by others. (v) effect of competition from manufacturers of generic products. (vi) impact of Corteva’s dependence on third parties with respect to certain of its raw materials or licenses and commercialization. (vii) costs of complying with evolving regulatory requirements and the effect of actual or alleged violations of environmental laws or permit requirements. (viii) effect of the degree of public understanding and acceptance or perceived public acceptance of Corteva’s biotechnology and other agricultural products. (ix) effect of changes in agricultural and related policies of governments and international organizations. (x) effect of disruptions to Corteva’s supply chain, information technology or network systems. (xi) competitor’s establishment of an intermediary platform for distribution of Corteva's products. (xii) effect of volatility in Corteva’s input costs. (xiii) failure to raise capital through the capital markets or short-term borrowings on terms acceptable to Corteva. (xiv) failure of Corteva’s customers to pay their debts to Corteva, including customer financing programs. (xv) failure to realize the anticipated benefits of the internal reorganizations taken by DuPont in connection with the spin-off of Corteva, including failure to benefit from significant cost synergies. (xvi) risks related to the indemnification obligations of legacy EID liabilities in connection with the separation of Corteva. (xvii) increases in pension and other post-employment benefit plan funding obligations. (xviii) effect of compliance with laws and requirements and adverse judgments on litigation. (xix) risks related to Corteva’s global operations. (xx) effect of climate change and unpredictable seasonal and weather factors. and (xxi) effect of counterfeit products. (xxii) failure to effectively manage acquisitions, divestitures, alliances and other portfolio actions. and (xxiii) risks related to the discontinuation of LIBOR. Additionally, there may be other risks and uncertainties that Corteva is unable to currently identify or that Corteva does not currently expect to have a material impact on its business. Where, in any forward-looking statement, an expectation or belief as to future results or events is expressed, such expectation or belief is based on the current plans and expectations of Corteva’s management and expressed in good faith and believed to have a reasonable basis, but there can be no assurance that the expectation or belief will result or be achieved or accomplished. Corteva disclaims and does not undertake any obligation to update or revise any forward-looking statement, except as required by applicable law. A detailed discussion of some of the significant risks and uncertainties which may cause results and events to differ materially from such forward-looking statements is included in this report. For further discussion of some of the important factors that could cause the company's actual results to differ materially from those projected in any such forward-looking statements, see the Risk Factors discussion set forth under "Risk Factors" within Exhibit 99. 1 of Amendment 4 to the Form 10 and in the section titled "Risk Factors" (Part II, Item 1A of this Form 10-Q). 58Recent Developments On June 1, 2019, Corteva, Inc. became an independent, publicly traded company through the previously announced separation (the “Separation”) of the agriculture business of DowDuPont Inc. (“DowDuPont”). The separation was effectuated through a pro rata distribution (the “Corteva Distribution”) of all of the then-issued and outstanding shares of common stock, par value $0. 01 per share, of Corteva, Inc. , which was then a wholly-owned subsidiary of DowDuPont, to holders of record of DowDuPont common stock as of the close of business on May 24, 2019. Previously, DowDuPont was formed on December 9, 2015, to effect an all-stock merger of equals strategic combination between The Dow Chemical Company ("Historical Dow") and EID. On August 31, 2017 at 11:59 pm ET (the “Merger Effectiveness Time”) pursuant to the Agreement and Plan of Merger, dated as of December 11, 2015, as amended March 31, 2017 (the "Merger Agreement"), Historical Dow and Historical EID each merged with wholly-owned subsidiaries of DowDuPont and became subsidiaries of DowDuPont (the “Merger”). Prior to the Merger, DowDuPont did not conduct any business activities other than those required for its formation and matters contemplated by the Merger Agreement. Subsequent to the Merger, Historical Dow and Historical EID engaged in a series of internal reorganization and realignment steps to realign their businesses into three subgroups: agriculture, materials science and specialty products through a series of tax-efficient transactions (collectively, the "Business Separations”). Effective as of 5:00 pm ET on April 1, 2019, DowDuPont completed the previously announced separation of its materials science business into a separate and independent public company by way of a distribution of Dow Inc. (“Dow”) through a pro rata dividend in-kind of all of the then-issued and outstanding shares of Dow’s common stock, par value $0. 01 per share, to holders of DowDuPont's common stock (the “DowDuPont Common Stock”), as of the close of business on March 21, 2019 (the “Dow Distribution” and together with the Corteva Distribution, the “Distributions”). Prior to the Dow Distribution, Historical Dow conveyed or transferred the assets and liabilities aligned with Historical Dow’s agriculture business to separate legal entities (“Dow Ag Entities”) and the assets and liabilities associated with its specialty products business to separate legal entities (the “Dow SP Entities”). On April 1, 2019, Dow Ag Entities and the Dow SP Entities were transferred and conveyed to DowDuPont. In furtherance of the Business Separations, EID engaged in a series of internal reorganization and realignment steps (the “Internal Reorganization” and the "Business Realignment," respectively) to realign its businesses into three subgroups: agriculture, materials science and specialty products. As part of the Internal Reorganization:On May 6, 2019, the Board of Directors of DowDuPont approved the distribution of all the then issued and outstanding shares of common stock of Corteva, Inc. , a wholly-owned subsidiary of DowDuPont, to DowDuPont stockholders. On June 1, 2019, DowDuPont completed the Separation. Each DowDuPont stockholder received one share of Corteva common stock for every three shares of DowDuPont common stock held at the close of business on May 24, 2019, the record date of distribution. Corteva, Inc. 's common stock began trading the "regular way" under the ticker symbol "CTVA" on June 3, 2019, the first business day after June 1, 2019. Upon becoming an independent company, the capital structure of Corteva consisted of 748,815,000 authorized shares of common stock (par value of $0. 01 per share), which represents the number of common shares issued on June 3, 2019. Information related to the Corteva Distribution and its effect on the company's financial statements is discussed throughout these Notes to the interim Consolidated Financial Statements. 59As a result of the Business Realignment and the Internal Reorganization discussed above, Corteva owns, directly or indirectly, 100% of the outstanding common stock of EID, and EID owns, directly or indirectly, 100% of DAS. EID is a subsidiary of Corteva, Inc. and continues to be a reporting company, subject to the requirements of the Securities Exchange Act of 1934, as amended. Separation AgreementsIn connection with the Distributions, DuPont, Corteva, and Dow (together, the “Parties” and each a “Party”) have entered into certain agreements to effect the Separation, provide for the allocation of DowDuPont’s assets, employees, liabilities and obligations (including its investments, property and employee benefits and tax-related assets and liabilities) among the Parties, and provide a framework for Corteva's relationship with Dow and DuPont following the separations and Distributions (collectively, the "Separation Agreements"). The Parties entered into, among other agreements, the following agreements:60Debt Redemptions/RepaymentsOn March 22, 2019, EID issued notices of redemption in full of all of its outstanding notes (the “Make Whole Notes”) listed in the table below:The Make Whole Notes were redeemed on April 22, 2019 at the make-whole redemption prices set forth in the respective Make Whole Notes. On and after the date of redemption, the Make Whole Notes were no longer deemed outstanding, interest on the Make Whole Notes ceased to accrue and all rights of the holders of the Make Whole Notes were terminated. In March 2016, EID entered into a credit agreement that provided for a three-year, senior unsecured term loan facility in the aggregate principal amount of $4. 5 billion (as amended, from time to time, the "Term Loan Facility") under which EID could make up to seven term loan borrowings and amounts repaid or prepaid were not available for subsequent borrowings. On May 2, 2019, EID terminated its Term Loan Facility and repaid the aggregate outstanding principal amount of $3 billion plus accrued and unpaid interest through and including May 1, 2019. In connection with the repayment of the Make Whole Notes and the Term Loan Facility, EID paid a total of $4. 6 billion in the second quarter 2019, which included breakage fees and accrued and unpaid interest on the Make Whole Notes and Term Loan Facility. The repayment of the Make Whole Notes and Term Loan Facility was funded with cash from operations and a contribution from DowDuPont. On May 7, 2019, DowDuPont publicly announced the record date in connection with the Corteva Distribution. In connection with such announcement, EID was required to redeem $1. 25 billion aggregate principal amount of 2. 200% Notes due 2020 and $750 million aggregate principal amount of Floating Rate Notes due 2020 (collectively, the Special Mandatory Redemption, or “SMR Notes”) setting forth the date of redemption of the SMR Notes. On May 17, 2019 and EID redeemed and paid a total of $2. 0 billion, which included accrued and unpaid interest on the SMR Notes. EID funded the payment with a contribution from DowDuPont. Following the redemption, the SMR Notes are no longer outstanding and no longer bear interest, and all rights of the holders of the SMR Notes have terminated. For the nine months ended September 30, 2019, EID recorded a loss on the early extinguishment of debt of $13 million related to the difference between the redemption price and the par value of the Make Whole Notes, the Term Loan Facility, and the SMR Notes, partially offset by the write-off of unamortized step-up related to the fair value step-up of EID’s debt. DowDuPont Cost Synergy ProgramIn September and November 2017, DowDuPont and EID approved post-merger restructuring actions under the DowDuPont Cost Synergy Program (the “Synergy Program”), adopted at the time by the DowDuPont Board of Directors. The Synergy Program was designed to integrate and optimize the organization following the Merger and in preparation for the Business Separations. The company recorded pre-tax restructuring charges of $866 million inception-to-date under the Synergy Program, consisting of severance and related benefit costs of $340 million, contract termination costs of $193 million, and asset write-downs and write-offs of $333 million. The company does not anticipate any additional material charges under the Synergy Program. Actions associated with the Synergy Program, including employee separations, are expected to be substantially complete by the end of 2019. 61For the three and nine months ended September 30, 2019, the company recorded pre-tax (benefits) charges of $(8) million and $114 million recognized in restructuring and asset related charges - net in the company's Consolidated Statements of Operations. The benefit for the three months ended September 30, 2019 was comprised of favorable adjustments to asset related charges of $(8) million. The charge for the nine months ended September 30, 2019 was comprised of severance and related benefit costs of $14 million, contract termination costs of $69 million and asset related charges of $31 million. Future cash payments related to this program are anticipated to be approximately $110 million, primarily related to the payment of severance and related benefits and contract termination costs. It is possible that additional charges and future cash payments could occur in relation to the restructuring actions. The company anticipates including savings associated with these actions within its cost synergy commitment of $1. 2 billion associated with the Merger. Share Buyback PlanOn June 26, 2019, Corteva, Inc. announced that its Board of Directors authorized a $1 billion share repurchase program to purchase Corteva, Inc. 's common stock, par value $0. 01 per share, without an expiration date. During the three months ended September 30, 2019, the company purchased and retired 824,000 shares in the open market for a total cost of $25 million. Note on Financial PresentationDAS Common Control Combination The transfer or conveyance of DAS to Corteva was treated as a transfer of entities under common control. As such, the company recorded the assets, liabilities, and equity of DAS on its balance sheet at their historical basis. Transfers of businesses between entities under common control requires the financial statements to be presented as if the transaction had occurred at the point at which common control first existed (the Merger Effectiveness Time). As a result, the accompanying interim Consolidated Financial Statements and Notes thereto include the results of DAS from the Merger Effectiveness Time. See Note 4 - Common Control Business Combination, to the interim Consolidated Financial Statements for additional information. Divestiture of EID ECPThe transfer of EID ECP meets the criteria for discontinued operations and as such, results of operations are presented as discontinued operations and have been excluded from continuing operations for all periods presented. The comprehensive income, stockholder's equity and cash flows related to EID ECP have not been segregated and are included in the Consolidated Statements of Comprehensive Income, Consolidated Statements of Equity and Condensed Consolidated Statements of Cash Flows, respectively, for all periods presented. Amounts related to EID ECP are consistently included or excluded from the Notes to the interim Consolidated Financial Statements based on the respective financial statement line item. See Note 5 - Divestitures and Other Transactions, for additional information. Divestiture of EID Specialty Products EntitiesThe transfer of the EID Specialty Products Entities meets the criteria for discontinued operations and as such, results of operations are presented as discontinued operations and have been excluded from continuing operations for all periods presented. The comprehensive income, stockholder's equity and cash flows related to the EID Specialty Products Entities have not been segregated and are included in the Consolidated Statements of Comprehensive Income, Consolidated Statements of Equity and Condensed Consolidated Statements of Cash Flows, respectively, for all periods presented. Amounts related to the EID Specialty Products Entities are consistently included or excluded from the Notes to the interim Consolidated Financial Statements based on the respective financial statement line item. See Note 5 - Divestitures and Other Transactions, for additional information. 62OverviewThe following is a summary of results from continuing operations for the three months ended September 30, 2019:The following is a summary of the results of continuing operations for the nine months ended September 30, 2019:In addition to the financial highlights above, the following events occurred during or subsequent to the third quarter of 2019:63Selected Financial Data64Results of Operations Net SalesNet sales were $1,911 million and $1,947 million for the three months ended September 30, 2019 and 2018, respectively. The decrease was primarily driven by a (3) percent decline in local price and a (2) percent decline in currency, partially offset by a 3 percent increase in volume. The decline in local price was driven by an increase in soybean and cotton replant in the U. S. as well as increased grower incentive discounts in North America. Unfavorable currency impacts were driven predominately by the Brazilian Real. Volume growth was driven by soybean and corn seed sales recovered from the first half weather-related delays in North America, partially offset by strong early demand for Crop Protection products in Latin America (which shifted sales into the second quarter) and delays in the Brazil soybean season (which shifted Crop Protection sales into the fourth quarter). Net sales were $10,863 million and $11,472 million for the nine months ended September 30, 2019 and 2018, respectively. The decrease was primarily due to a (3) percent decline in currency and a (2) percent decline in volume. Unfavorable currency impacts were driven predominately by the Euro and the Brazilian Real. The decline in volume was primarily driven by weather-related delays, which drove lower planted area in corn, soybeans and canola in North America and negatively impacted soybean herbicide and nitrogen stabilizer applications. 65Cost of Goods Sold COGS was $1,349 million and $1,485 million for the three months ended September 30, 2019 and 2018, respectively. The decrease was primarily driven by the amortization of inventory step-up of $15 million for the three months ended September 30, 2019 compared with $109 million for the three months ended September 30, 2018. COGS as a percentage of net sales was 71 percent and 76 percent for the three months ended September 30, 2019 and 2018, respectively. The amortization of inventory step-up was 1 percent and 6 percent of net sales for the three months ended September 30, 2019 and 2018, respectively. COGS was $6,607 million and $7,924 million for the nine months ended September 30, 2019 and 2018, respectively. The decrease was primarily driven by the amortization of inventory step-up of $272 million for the nine months ended September 30, 2019 compared with $1,424 million for the nine months ended September 30, 2018, partially offset by higher input costs for Crop Protection. COGS as a percentage of net sales was 61 percent and 69 percent for the nine months ended September 30, 2019 and 2018, respectively. The amortization of inventory step-up was 3 percent and 12 percent of net sales for the nine months ended September 30, 2019 and 2018, respectively. Research and Development ExpenseR&amp;D expense was $289 million (15 percent of net sales) and $325 million (17 percent of net sales) for the three months ended September 30, 2019 and 2018, respectively. The decrease was driven by cost synergies. R&amp;D expense was $857 million (8 percent of net sales) and $1,010 million (9 percent of net sales) for the nine months ended September 30, 2019 and 2018, respectively. The change was primarily driven by cost synergies. Selling, General and Administrative Expenses SG&amp;A expenses were $646 million (34 percent of net sales) and $633 million (33 percent of net sales) for the three months ended September 30, 2019 and 2018, respectively. The increase was primarily driven by an increase in sales commissions resulting from a change in the route to market in the Pacific Northwest of the U. S. and eastern Europe, partially offset by cost synergies. SG&amp;A expenses were $2,318 million (21 percent of net sales) and $2,347 million (20 percent of net sales) for the nine months ended September 30, 2019 and 2018, respectively. The decrease was primarily driven by cost synergies, which were partially offset by an increase in sales commissions resulting from a change in the route to market in the Pacific Northwest of the U. S. and eastern Europe, and a settlement of a legal matter. Amortization of IntangiblesIntangible asset amortization was $100 million and $88 million for the three months ended September 30, 2019 and 2018, respectively, and $314 million and $284 million for the nine months ended September 30, 2019 and 2018, respectively. The increase was largely due to the reclassification of amounts from indefinite-lived in-process research and development ("IPR&amp;D") to developed technology as a result of the company's expanded launch of its Qrome® corn hybrids following the receipt of regulatory approval from China. See Note 15 - Goodwill and Other Intangible Assets, to the interim Consolidated Financial Statements for additional information. 66Restructuring and Asset Related Charges - Net Restructuring and asset related charges - net were $46 million and $235 million for the three months ended September 30, 2019 and 2018, respectively. The charges in the third quarter of 2019 related to a pre-tax, non-cash intangible asset impairment charge of $54 million, primarily related to DAS intangibles previously acquired from Coodetec, offset by an $8 million favorable adjustment to asset related charges associated with the DowDuPont Cost Synergy Program. The charges in the third quarter 2018 related to a $85 million non-cash impairment charge related to certain IPR&amp;D assets, a $41 million non-cash impairment charge related to the company's investment in nonconsolidated affiliates in China and a $109 million charge related to the DowDuPont Cost Synergy Program. Restructuring and asset related charges - net were $167 million and $466 million for the nine months ended September 30, 2019 and 2018, respectively. The charges for the nine months ended September 30, 2019 related to a pre-tax, non-cash intangible asset impairment charge of $54 million, primarily related to DAS intangibles previously acquired from Coodetec. The charges also included $14 million of severance and related benefit costs, $69 million of contract termination costs, and $31 million of asset related charges associated with the DowDuPont Cost Synergy Program, as well as a $4 million benefit adjustment to severance and related benefit costs and $3 million of asset related charges associated with the DuPont Agriculture Division Restructuring Program. The charges for the nine months ended September 30, 2018 related to a $85 million non-cash impairment charge related to certain IPR&amp;D assets, a $41 million non-cash impairment charge related to the company's investment in nonconsolidated affiliates in China and a $340 million charge related to the DowDuPont Cost Synergy Program. See Note 7 - Restructuring and Asset Related Charges, Net, to the interim Consolidated Financial Statements for additional information. Integration and Separation CostsIntegration and separation costs were $152 million and $253 million for the three months ended September 30, 2019 and 2018, respectively, and $694 million and $697 million for the nine months ended September 30, 2019 and 2018, respectively. These costs primarily have consisted of financial advisory, information technology, legal, accounting, consulting, and other professional advisory fees associated with the preparation and execution of activities related to the Business Separations and the integration of EID’s Pioneer and Crop Protection businesses with DAS. Other Income - NetOther income - net was $59 million and $7 million for the three months ended September 30, 2019 and 2018, respectively. The three months ended September 30, 2019 included a non-operating pension and other post employment benefit credit of $47 million and interest income of $13 million, partially offset by net exchange losses of $11 million. The three months ended September 30, 2018 included non-operating pension and other post-employment benefit credit of $67 million and interest income of $12 million, partially offset by foreign exchange loss of $74 million. Other income - net was $90 million and $118 million for the nine months ended September 30, 2019 and 2018, respectively. The nine months ended September 30, 2019 included  non-operating pension and other post employment benefit credit of $144 million and interest income of $46 million, partially offset by foreign exchange losses of $70 million. The nine months ended September 30, 2018 included a non-operating pension and other post-employment benefit credit of $204 million, interest income of $63 million, and a $24 million gain related to an asset sale, partially offset by foreign exchange losses of $190 million. The decrease in non-operating pension and other post-employment benefits for the three and nine months ended September 30, 2019 is mainly due to higher interest cost. See Note 9 - Supplementary Information, to the interim Consolidated Financial Statements for additional information. Loss on Early Extinguishment of DebtLoss on early extinguishment of debt of $13 million for the nine months ended September 30, 2019 was related to the difference between the redemption price and the par value of the Make Whole Notes, the Term Loan Facility, and the SMR Notes, partially offset by the write-off of unamortized step-up related to the fair value step-up of EID’s debt. Interest ExpenseInterest expense was $19 million and $82 million for the three months ended September 30, 2019 and 2018, respectively, and $112 million and $251 million for the nine months ended September 30, 2019 and 2018, respectively. The change was primarily driven by lower average debt balances. 67(Benefit from) Provision for Income Taxes on Continuing OperationsThe company’s benefit from income taxes on continuing operations was $(104) million for the three months ended September 30, 2019 on pre-tax loss from continuing operations of $(631) million, resulting in an effective tax rate of 16. 5 percent. The effective tax rate was unfavorably impacted by integration and separation costs, the Argentine peso devaluation, the tax impact of certain net exchange losses recognized on the re-measurement of the net monetary asset positions which were not deductible in their local jurisdictions, as well as geographic mix of earnings. Those unfavorable impacts were partially offset by tax benefits associated with the enactment of the Federal Act on Tax Reform and AHV Financing (“Swiss Tax Reform”), as well as a tax benefit of $13 million related to application of the Tax Cuts and Jobs Act ("The Act") foreign tax provisions. The company’s benefit from income taxes on continuing operations was $(8) million for the three months ended September 30, 2018 on a pre-tax loss from continuing operations of $(5,650) million, resulting in an effective tax rate of 0. 1 percent. Unfavorable effective tax rate impacts were attributable to the non-tax-deductible impairment charge for the former Agriculture reporting unit and corresponding $75 million tax charge associated with a valuation allowance recorded against the net deferred tax asset position of a legal entity in Brazil, integration and separation costs (including a $61 million net tax cost on repatriation activities to facilitate the Business Separations), a tax charge of $26 million related to an internal entity restructuring associated with the Business Separations, and the tax impact of certain net exchange losses recognized on the re-measurement of the net monetary asset positions which were not deductible in their local jurisdictions. The effective tax rate was favorably impacted by the tax impacts related to the non-tax-deductible amortization of the fair value step-up in inventories as a result of the Merger. A third quarter 2018 U. S. discretionary pension contribution deducted on a 2017 tax return resulted in a tax benefit of $114 million associated with the reversal of a portion of the U. S. federal deferred tax remeasurement associated with The Act, offset partially by a tax charge of $27 million related to the reduction of a tax benefit recorded in 2017. The company’s provision for income taxes on continuing operations was $99 million for the nine months ended September 30, 2019 on pre-tax loss from continuing operations of $(129) million, resulting in an effective tax rate of (76. 7) percent. During the nine months ended September 30, 2019, the company recorded a tax charge of $146 million related to the U. S. state blended tax rate changes associated with the Business Separations, as well as a tax charge of $83 million related to application of The Act’s foreign tax provisions. Other net unfavorable effective tax rate impacts included those related to integration and separation costs, non-tax-deductible amortization of the fair value step-up in inventories as a result of the Merger, as well as the tax impact of certain net exchange losses recognized on the re-measurement of the net monetary asset positions which were not deductible in their local jurisdictions. Those unfavorable impacts were partially offset by a first quarter tax benefit of $102 million related to an internal legal entity restructuring associated with the Business Separations, a $21 million benefit associated with changes in accruals for certain prior year tax positions and reductions in the company’s unrecognized tax benefits due to the closure of various tax statutes of limitations, as well as geographic mix of earnings. The company’s benefit for income taxes on continuing operations was $(187) million for the nine months ended September 30, 2018 on a pre-tax loss from continuing operations of $(5,892) million, resulting in an effective tax rate of 3. 2 percent. The non-tax-deductible impairment charge for the former Agriculture reporting unit, and corresponding $75 million tax charge associated with a valuation allowance recorded against the net deferred tax asset position of a legal entity in Brazil, had unfavorable consequences on the effective tax rate. The effective tax rate was also unfavorably impacted by non-tax-deductible amortization of the fair v</t>
  </si>
  <si>
    <t>CTVA</t>
  </si>
  <si>
    <t>Corteva, Inc.</t>
  </si>
  <si>
    <t>1766368</t>
  </si>
  <si>
    <t>Management's Discussion and Analysis of Financial Condition and Results of Operations is intended to assist in the understanding and assessing the trends and significant changes in our results of operations and financial condition. Historical results may not be indicative of future performance. This discussion includes forward-looking statements that reflect our plans, estimates and beliefs. Such statements involve risks and uncertainties. Our actual results may differ materially from those contemplated by these forward-looking statements as a result of various factors, including those set forth in “Risk Factors” in Part II, Item 1A of our Quarterly Report on Form 10-Q for the quarter ended June 30, 2019 and “Cautionary Statement Regarding Forward-Looking Statements” above. This discussion should be read in conjunction with our audited consolidated financial statements included in the Company’s Prospectus. In this discussion, we use certain non-GAAP financial measures. Explanation of these non-GAAP financial measures and reconciliation to the most directly comparable GAAP financial measures are included in this Management Discussion and Analysis of Financial Condition and Results of Operations. Investors should not consider non-GAAP financial measures in isolation or as substitutes for financial information presented in compliance with GAAP. Overview. MEC is a leading U. S. -based value-added manufacturing partner that provides a broad range of prototyping and tooling, production fabrication, coating, assembly and aftermarket components. Our customers operate in diverse end markets, including heavy-and medium-duty commercial vehicles, construction, powersports, agriculture, military and other end markets. We have developed long-standing relationships with our blue-chip customers based upon a high level of experience, trust and confidence. Our one operating segment focuses on producing metal components that are used in a broad range of heavy-and medium-duty commercial vehicles, construction, powersports, agricultural, military and other products. On December 14, 2018, we acquired DMP, a leading U. S. based manufacturer of component parts for the heavy-and medium-duty commercial vehicles, construction, and agriculture and military markets. See Note 3 – Acquisition, in the Notes to the Condensed Consolidated Financial Statements for more specifics. In May 2019, we completed our IPO. In conjunction with the IPO, the Company’s legacy business converted from an S corporation to a C corporation. As a result, the consolidated business is subject to paying federal and state corporate income taxes on its taxable income from May 9, 2019 forward. How We Assess Performance. Net Sales. Net sales reflect sales of our components and products net of allowances for returns and discounts. Several factors affect our net sales in any given period, including general economic conditions, weather, timing of acquisitions and the production schedules of our customers. Net sales are recognized at the time of shipment to the customer. Manufacturing Margins. Manufacturing margins represents net sales less cost of sales. Cost of sales consists of all direct and indirect costs used in the manufacturing process, including raw materials, labor, equipment costs, depreciation, lease expenses, subcontract costs and other directly related overhead costs. Our cost of sales is directly affected by the fluctuations in commodity prices, primarily sheet steel and aluminum, but these changes are largely mitigated by contractual agreements with our customers that allow us to pass through these price changes based upon certain market indexes. Depreciation and Amortization. We carry property, plant and equipment on our balance sheet at cost, net of accumulated depreciation and amortization. Depreciation on property, plant and equipment is computed on a straight-line basis over the estimated useful life of the asset. Amortization expense is the periodic expense related to leasehold improvements and intangible assets. Leasehold improvements are amortized over the lesser of the life of the underlying asset or the remaining lease term. Our intangible assets were recognized as a result of certain acquisitions and are generally amortized on a straight-line basis over the estimated useful lives of the assets. Other Selling, General, and Administrative Expenses. Other selling, general and administrative expenses consist primarily of salaries and personnel costs for our sales and marketing, finance, human resources, information systems, administration and other certain managerial employees and certain corporate level administrative expenses such as incentive compensation, audit, accounting, legal and other consulting and professional services, travel, and insurance. 22. Other Key Performance Indicators. EBITDA, EBITDA Margin, Adjusted EBITDA and Adjusted EBITDA Margin. EBITDA represents net income before interest expense, provision (benefit) for income taxes, depreciation and amortization. EBITDA Margin represents EBITDA as a percentage of net sales for each period. Adjusted EBITDA represents EBITDA before transaction fees incurred in connection with the DMP acquisition and the IPO, the loss on debt extinguishment relating to our December 2018 credit agreement, non-cash purchase accounting charges including costs recognized on the step-up of acquired inventory and contingent consideration fair value adjustments, and one-time increases in deferred compensation and long term incentive plan expenses related to the IPO. Adjusted EBITDA Margin represents Adjusted EBITDA as a percentage of net sales for each period. These metrics are supplemental measures of our operating performance that are neither required by, nor presented in accordance with, GAAP. These measures should not be considered as an alternative to net income or any other performance measure derived in accordance with GAAP as an indicator of our operating performance. We present Adjusted EBITDA and Adjusted EBITDA Margin as management uses these measures as key performance indicators, and we believe they are measures frequently used by securities analysts, investors and other parties to evaluate companies in our industry. These measures have limitations as analytical tools and should not be considered in isolation or as substitutes for analysis of our results as reported under GAAP. Our calculation of EBITDA, EBITDA Margin, Adjusted EBITDA and Adjusted EBITDA Margin may not be comparable to the similarly named measures reported by other companies. Potential differences between our measures of EBITDA and Adjusted EBITDA compared to other similar companies’ measures of EBITDA and Adjusted EBITDA may include differences in capital structure and tax positions. The following table presents a reconciliation of net income, the most directly comparable measure calculated in accordance with GAAP, to Adjusted EBITDA, and the calculation of Adjusted EBITDA Margin for each of the periods presented. 23. Consolidated Results of Operations. Three Months Ended September 30, 2019 Compared to Three Months Ended September 30, 2018. Net Sales. Net sales were $128,511 for the three months ended September 30, 2019 as compared to $84,338 for the three months ended September 30, 2018. The DMP acquisition accounted for $51,769 of net sales for the quarter. Both the legacy MEC business and DMP were impacted by recent declines in market demand, particularly in the agricultural, construction and medium duty truck markets. The demand changes stem from customer decisions to delay and/or curtail near-term production schedules, reduce dealer inventory levels, and ongoing labor issues in the heavy and medium duty truck markets. Manufacturing Margins. Manufacturing margins were $14,570 for the three months ended September 30, 2019 as compared to $12,821 for the three months ended September 30, 2018, an increase of $1,749, or 13. 6%. The acquisition of DMP account for $5,825 of manufacturing margin during the quarter. Manufacturing margins for both the legacy MEC and DMP businesses were impacted by the aforementioned declines in market demand. Amortization of Intangibles Expense. Amortization of intangibles expense was $2,677 for the three months ended September 30, 2019 as compared to $939 for the three months ended September 30, 2018. The increase of $1,738, or 185. 1%, was solely due to the amortization expense associated with the identifiable intangible assets from the DMP acquisition. Please see Note 3 – Acquisition, of the Condensed Consolidated Financial Statements for more information related to these identifiable intangible assets. Profit Sharing, Bonuses and Deferred Compensation Expenses. Profit sharing, bonuses, and deferred compensation expenses were $678 for the three months ended September 30, 2019 as compared to $2,340 for the three months ended September 30, 2018. The decrease of $1,662 was primarily driven by year-to-date adjustments to incentive compensation programs related to performance. Employee Stock Ownership Plan Expense. Employee stock ownership plan expense was $1,500 for the three months ended September 30, 2019 as compared to $1,000 for the three months ended September 30, 2018. The increase of $500, or 50. 0%, was primarily due to the addition of plan participants as a result of the DMP acquisition. Other Selling, General and Administrative Expenses. Other selling, general and administrative expenses were $6,068  for the three months ended September 30, 2019 as compared to $2,855 for the three months ended September 30, 2018. The increase of $3,213, or 112. 6%, was driven by $1,625 of one-time expenses related to the IPO, expenses from the DMP acquired business, plus additional costs associated with being a publicly traded company. Contingent Consideration Revaluation. The DMP purchase agreement provides for a payout to the previous shareholders of DMP of $7,500, but not more than $10,000 if a certain level of EBITDA was generated during the twelve-month period ended September 30, 2019. In accordance with GAAP, we estimated the fair value of the contingent consideration payable balance as of the acquisition date. We then remeasured the fair value each quarter with the change recorded as income or expense. Based on our calculations in accordance with the purchase agreement, DMP’s EBITDA fell slightly short of the payout threshold and as a result, the contingent consideration payable balance of $9,598 was adjusted to zero, resulting in income of this amount during the quarter. 24. Interest Expense. Interest expense was $987 for the three months ended September 30, 2019 as compared to $846 for the three months ended September 30, 2018 The increase of $140, or 16. 6%, is due to additional debt used to fund the DMP acquisition offset by the substantial paydown of debt with the IPO proceeds in the second quarter of 2019. Provision (Benefit) for Income Taxes. Income tax expenses were $2,512 for the three months ended September 30, 2019 as compared to $17 for the three months ended September 30, 2018. The current period expense is the result of the Company’s legacy business converting to a C Corporation in May 2019. Prior to the Company’s IPO, the Company’s legacy business was an S Corporation, where substantially all taxes were passed to the shareholders and the Company did not pay federal or state corporate income taxes on its taxable income. The DMP entities have been taxable under the provisions of the Internal Revenue Code and certain state statutes since being acquired. The consolidated business is subject to paying federal and state corporate income taxes on its taxable income from May 9, 2019 forward. Net Income and Comprehensive Income. Net income and comprehensive income was $9,746 for the three months ended September 30, 2019 as compared to net income and comprehensive income of $4,824 for the three months ended September 30, 2018. The increase of $4,923 was due to the previously discussed items, most notably the $9,598 gain recorded from the contingent consideration payable fair value adjustment. EBITDA and EBITDA Margin. EBITDA and EBITDA Margin percent were $21,543 and 16. 8%, respectively, for the three months ended September 30, 2019 as compared to $10,650 and 12. 6%, respectively, for the three months ended September 30, 2018. The $10,893 increase in EBITDA was primarily due to the $9,598 revaluation for the contingent consideration fair value adjustment and the addition of DMP. Adjusted EBITDA and Adjusted EBITDA Margin. Adjusted EBITDA and Adjusted EBITDA Margin percent were $13,570 and 10. 6%, respectively, for the three months ended September 30, 2019, as compared to $10,650 and 12. 6%, respectively, for the three months ended September 30, 2018. The increase in Adjusted EBITDA of $2,920 was primarily driven by our recent acquisition of DMP, while the decrease in Adjusted EBITDA Margin percent was driven by the aforementioned recent declines in market demand. Nine Months Ended September 30, 2019 Compared to Nine Months Ended September 30, 2018. Net Sales. Net sales were $417,373 for the nine months ended September 30, 2019 as compared to $263,095 for the nine months ended September 30, 2018 for an increase of $154,279, or 58. 6%. The acquired DMP business contributed $155,504 of the change. Manufacturing Margins. Manufacturing margins were $54,684 for the nine months ended September 30, 2019 as compared to $40,181 for the nine months ended September 30, 2018, an increase of $14,503, or 36. 1%. The acquired DMP business contributed $18,636 of the change. Manufacturing margin percentage was 13. 1% for the nine months ended September 30, 2019 as compared to. 25. 15. 3% for the nine months ended September 30, 2018. The decrease is mostly attributed to the aforementioned market demand challenges experienced during the third quarter of 2019. Amortization of Intangibles Expense. Amortization of intangibles expense was $8,030 for the nine months ended September 30, 2019 as compared to $2,817 for the nine months ended September 30, 2018. The increase of $5,213, or 185. 1%, was solely due to the amortization expense associated with the identifiable intangible assets from the DMP acquisition. Please see Note 3 – Acquisition of the Condensed Consolidated Financial Statements for more information related to these identifiable intangible assets. Profit Sharing, Bonuses and Deferred Compensation Expenses. Profit sharing, bonuses, and deferred compensation expenses were $25,258 for the nine months ended September 30, 2019 as compared to $5,346 for the nine months ended September 30, 2018. The increase of $19,913 was primarily driven by a one-time $10. 2 million increase in deferred compensation plan expense and a one-time $9. 9 million increase in long term incentive plan (LTIP) expense, both of which relate to the IPO. Employee Stock Ownership Plan Expense. Employee stock ownership plan expense was $4,500 for the nine months ended September 30, 2019 as compared to $3,000 for the nine months ended September 30, 2018. The increase of $1,500, or 50. 0%, was primarily due to the addition of plan participants as a result of the DMP acquisition. Other Selling, General and Administrative Expenses. Other selling, general and administrative expenses were $20,296 for the nine months ended September 30, 2019 as compared to $8,435 for the nine months ended September 30, 2018. The increase of $11,861, or 140. 6%, was driven by $6,434 of one-time IPO and DMP acquisition expenses, along with expenses from the acquired DMP business and additional costs associated with being a publicly traded company. Contingent Consideration Revaluation. The DMP purchase agreement provides for a payout to the previous shareholders of DMP of $7,500, but not more than $10,000 if a certain level of EBITDA was generated during the twelve-month period ended September 30, 2019. In accordance with GAAP, we estimated the fair value of the contingent consideration payable balance as of the acquisition date. We then remeasured the fair value each quarter with the changed recorded as income or expense. Based on our calculations in accordance with the purchase agreement, DMP’s EBITDA fell slightly short of the payout threshold and as a result, the contingent consideration payable balance was adjusted to zero, resulting in income of $6,054 for the nine months ended September 30, 2019. Interest Expense. Interest expense was $5,811 for the nine months ended September 30, 2019 as compared to $2,606 for the nine months ended September 30, 2018. The increase of $3,205, or 123. 0%, is due to additional debt used to fund the DMP acquisition offset by the substantial paydown of our debt from the IPO proceeds. Provision (Benefit) for Income Taxes. Income tax benefits were $231 for the nine months ended September 30, 2019 as compared to $46 provision for the nine months ended September 30, 2018. The current period benefit is the result of the Company’s legacy business converting to a C Corporation in May 2019 and the one-time IPO expenses incurred during the second quarter of 2019, which are deductible, causing the benefit. Prior to the Company’s IPO, the Company’s legacy business was an S Corporation, where substantially all taxes were passed to the shareholders and the Company did not pay federal or state corporate income taxes on its taxable income. The DMP entities have been taxable under the provisions of the Internal Revenue Code and certain state statutes since being acquired. The consolidated business is subject to paying federal and state corporate income taxes on its taxable income from May 9, 2019 forward. Net Income (Loss) and Comprehensive Income (Loss). Net loss and comprehensive loss was $3,079 for the nine months ended September 30, 2019 as compared to net income and comprehensive income of $17,344 for the nine months ended September 30, 2018. The decrease of $20,424 was due to the previously discussed expense increases, most notably the one-time LTIP and deferred compensation plan expenses related to the IPO, other one-time IPO and DMP acquisition related expenses, slightly offset by the contingent consideration fair value adjustment and net income generated by DMP. EBITDA and EBITDA Margin. EBITDA and EBITDA Margin percent were $27,153 and 6. 5%, respectively, for the nine months ended September 30, 2019, as compared to $34,861 and 13. 3%, respectively, for the nine months ended September 30, 2018. The $7,709 decline in EBITDA was due to the previously mentioned increase in LTIP and deferred compensation plan expenses related to the IPO, and one-time IPO expenses. These one-time expenses and charges were slightly offset by the gain recorded for the DMP contingent consideration fair value adjustment and the addition of DMP. Adjusted EBITDA and Adjusted EBITDA Margin. Adjusted EBITDA and Adjusted EBITDA Margin percent were $48,161 and 11. 5%, respectively, for the nine months ended September 30, 2019, as compared to $35,449 and 13. 5%, respectively, for the nine months ended September 30, 2018. The increase in Adjusted EBITDA of $12,712 was primarily driven by our recent acquisition of DMP. 26. Liquidity and Capital Resources. Cash Flows Analysis. Operating Activities. Cash provided by operating activities was $16,424 for the nine months ended September 30, 2019, as compared to $28,570 for the nine months ended September 30, 2018. The $12,145, or 42. 5% decline in operating cash flows was primarily due to changes in net working capital items, most notably the $9,524 increase in accounts receivable changes primarily due to DMP (whose customers have longer payment terms than those of the legacy MEC business). Changes to pricing, payment terms and credit terms did not have a significant impact on changes to working capital items, or any other element of the operating cash flow activities, for the periods presented. Investing Activities. Cash used in investing activities was $26,768 for the nine months ended September 30, 2019, as compared to $13,319 for the nine months ended September 30, 2018. The $13,449, or 101. 0% increase in cash used in investing activities was primarily driven by the continued investment in automation and new technology along with a $2,368 payment related to the DMP net working capital true-up. Financing Activities. Cash provided by financing activities was $7,256 for the nine months ended September 30, 2019, as compared to cash used in financing activities of $15,242 for the nine months ended September 30, 2018. The $22,498 change was primarily due to the IPO proceeds received in May 2019, net of debt repayments. Amended and Restated Credit Agreement. On September 26, 2019, we entered into an amended and restated credit agreement (the A&amp;R Credit Agreement) with certain lenders and Wells Fargo Bank, National Association, as administrative agent (the Agent). The A&amp;R Credit Agreement provides for a $200. 0 million revolving credit facility (the Revolving Loan), with a letter of credit sub-facility in an aggregate amount not to exceed $5. 0 million, and a swingline facility in an aggregate amount of $20. 0 million. The A&amp;R Credit Agreement also provides for an additional $100. 0 million of capacity through an accordion feature. All amounts borrowed under the A&amp;R Credit Agreement mature on September 26, 2024. Our obligations under the A&amp;R Credit Agreement are secured by first priority security interests in substantially all of our personal property and guaranteed by, and secured by first priority security interests in, substantially all of the personal property of, our direct and indirect subsidiaries: Center Manufacturing, Inc. , Center Manufacturing Holdings, Inc. , Center—Moeller Products LLC, Defiance Metal Products Co. , Defiance Metal Products of Arkansas, Inc. , Defiance Metal Products of PA. , Inc. and Defiance Metal Products of WI, Inc. Borrowings under the A&amp;R Credit Agreement bear interest at a fluctuating LIBOR (which may be adjusted for certain reserve requirements), plus 1. 00-2. 00% depending on the current Consolidated Total Leverage Ratio (as defined in the A&amp;R Credit Agreement). Under certain circumstances, we may not be able to pay interest based on LIBOR. If that happens, we will be required to pay interest at the Base Rate, which is the sum of (a) the higher of (i) the Prime Rate (as publicly announced by the Agent from time to time) and (ii) the Federal Funds Rate plus 0. 50%, plus (b) 0. 00% to 1. 00%, depending on the current Total Consolidated Leverage Ratio. The A&amp;R Credit Agreement also includes provisions for determining a replacement rate when LIBOR is no longer available. At September 30, 2019, the interest rate on outstanding borrowings under the Revolving Loan was 3. 56%. At September 30, 2019, we had availability of $87. 0 million under the Revolving Loan. We must pay a commitment fee at a rate of 0. 20% per annum on the average daily unused portion of the aggregate unused revolving commitments under the A&amp;R Credit Agreement. We must also pay fees as specified in the Fee Letter (as defined in the A&amp;R Credit Agreement) and with respect to any letters of credit issued under the A&amp;R Credit Agreement. The A&amp;R Credit Agreement contains usual and customary negative covenants for agreements of this type, including, but not limited to, restrictions on our ability to, subject to certain exceptions, create, incur or assume indebtedness, create or incur liens, make. 27. certain investments, merge or consolidate with another entity, make certain asset dispositions, pay dividends or other distributions to shareholders, enter into transactions with affiliates, enter into sale leaseback transactions or make capital expenditures. The A&amp;R Credit Agreement also requires us to satisfy certain financial covenants, including a minimum interest coverage ratio of 3. 00 to 1. 00. At September 30, 2019, our interest coverage ratio was 7. 77 to 1. 00. The A&amp;R Credit Agreement also requires us to maintain a consolidated total leverage ratio not to exceed 3. 25 to 1. 00, although such leverage ratio can be increased in connection with certain acquisitions. At September 30, 2019, our consolidated total leverage ratio was 1. 30 to 1. 00. The A&amp;R Credit Agreement includes customary events of default, including, among other things, payment default, covenant default, breach of representation or warranty, bankruptcy, cross-default, material ERISA events, material money judgments, failure to maintain subsidiary guarantees and a change in control, which will be deemed to occur if any person or group other than the ESOP owns or controls more than 35% of our equity interests, our board of directors is not composed of a majority of our continuing directors (i. e. , our directors as of September 26, 2019, and any additional or replacement directors that have been approved by at least 51% of the directors then in office), or the ESOP fails to own more than 50% of our voting stock. If an event of default occurs, the Agent will be entitled to take various actions, including the acceleration of amounts due under the A&amp;R Credit Agreement, termination of the credit facility, and all other actions permitted to be taken by a secured creditor. At September 30, 2019, we were in compliance with all covenants under the A&amp;R Credit Agreement. Capital Requirements and Sources of Liquidity. During the nine months ended September 30, 2019 and 2018, our capital expenditures were approximately $22. 8 million and $13. 3, respectively. The increase of $9. 5 million was primarily driven by our continued investment in automation and new technology, the addition of DMP, and the timing of purchases in 2019 as compared to the prior year. Budgeted capital expenditures for the full year 2019 are approximately $27 million. Historically, we have had significant cash requirements in order to organically expand our business to meet the market related needs of our customers, continue our investment in new technologies and automation, as well as fund new projects. Additionally, prior to the Company’s IPO, we were required to use cash to repurchase shares of our common stock from the ESOP in connection with legally required diversification and other distributions to eligible ESOP participants. Following the consummation of the Company’s IPO, this requirement terminated, which allows us to direct this previously allocated cash to operating- and growth-related purposes. Our cash requirements include costs related to capital expenditures, purchase of materials and production of materials and cash to fund these needs. Our working capital needs are driven by the growth of our business, with our cash requirements greater in periods of growth. Additional cash requirements resulting from our growth include the costs of additional personnel, production and distribution facilities, enhancing our information systems and, our integration of DMP and any future acquisitions and, our compliance with laws and rules applicable to being a public company. Following the completion of the Company’s IPO, our primary uses of cash are investing in flexible, re-deployable automation used to provide our components and products and funding organic and acquisitive growth initiatives. We have historically relied upon cash available through credit facilities, in addition to cash from operations, to finance our working capital requirements and to support our growth. At September 30, 2019, we had availability of $113. 0 million under our A&amp;R Credit Agreement. We regularly monitor potential capital sources, including equity and debt financings, in an effort to meet our planned capital expenditures and liquidity requirements. Our future success will be highly dependent on our ability to access outside sources of capital. We believe that our operating cash flow and available borrowings under the A&amp;R Credit Agreement are sufficient to fund our operations for 2019. However, future cash flows are subject to a number of variables, and additional capital expenditures will be required to conduct our operations. There can be no assurance that operations and other capital resources will provide cash in sufficient amounts to maintain planned or future levels of capital expenditures. In the event we make one or more acquisitions and the amount of capital required is greater than the amount we have available for acquisitions at that time, we could be required to reduce the expected level of capital expenditures and/or seek additional capital. If we seek additional capital, we may do so through borrowings under the A&amp;R Credit Agreement, joint ventures, asset sales, offerings of debt or equity securities or other means. We cannot guarantee that this additional capital will be available on acceptable terms or at all. If we are unable to obtain the funds we need, we may not be able to complete acquisitions that may be favorable to us or finance the capital expenditures necessary to conduct our operations. Contractual Obligations. The following table presents our obligations and commitments to make future payments under contracts and contingent commitments at September 30, 2019:. 28.</t>
  </si>
  <si>
    <t>MEC</t>
  </si>
  <si>
    <t>Mayville Engineering Company, Inc.</t>
  </si>
  <si>
    <t>1772695</t>
  </si>
  <si>
    <t>Management's Discussion and Analysis of Financial Condition and Results of OperationsThe following discussion and analysis contain forward-looking statements that are subject to risks, uncertainties and assumptions. Our actual results and timing of selected events may differ materially from those anticipated in these forward-looking statements as a result of many factors, including but not limited to those discussed elsewhere in this Quarterly Report on Form 10-Q. Moreover, we operate in a very competitive and rapidly changing environment and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Quarterly Report on Form 10-Q may not occur and actual results could differ materially and adversely from those anticipated or implied in the forward-looking statements. Unless the context otherwise requires, the terms "Sunnova," "the Company," "we," "us" and "our" refer to Sunnova Energy International Inc. ("SEI") and its consolidated subsidiaries. Company OverviewWe are a leading residential solar and energy storage service provider, serving more than 72,000 customers in more than 20 United States ("U. S. ") states and territories. Our goal is to be the leading provider of clean, affordable and reliable energy for consumers, and we operate with a simple mission: to power energy independence. We were founded to deliver customers a better energy service at a better price. and, through our solar and solar plus energy storage service offerings, we are disrupting the traditional energy landscape and the way the 21st century customer generates and consumes electricity. We have a differentiated residential solar dealer model in which we partner with local dealers who originate, design and install our customers’ solar energy and energy storage systems on our behalf. Our focus on our dealer model enables us to leverage our dealers’ specialized knowledge, connections and experience in local markets to drive customer origination while providing our dealers with access to high quality products at competitive prices and technical oversight and expertise. We believe this structure provides operational flexibility and lower fixed costs relative to our peers, furthering our competitive 32advantage. We offer customers products to power their homes with affordable solar energy. We are able to offer savings to our solar-only customers compared to utility-based retail rates with little to no up-front expense to the customer, and we are able to provide energy resiliency and reliability to our solar plus energy storage customers. Our solar service agreements take the form of a lease, power purchase agreement ("PPA") or loan. The initial term of our solar service agreements is typically 25 years, or in the case of standalone energy storage services, 10 years. Service is an integral part of our agreements and includes operations and maintenance, monitoring, repairs and replacements, equipment upgrades, onsite power optimization for the customer (for both supply and demand), the ability to efficiently switch power sources among the solar panel, grid and energy storage system, as appropriate, and diagnostics. During the life of the contract we have the opportunity to integrate related and evolving home servicing and monitoring technologies to upgrade the flexibility and reduce the cost of our customers’ energy supply. In the case of leases and PPAs, we also currently receive tax benefits and other incentives from federal, state and local governments, a portion of which we finance through tax equity, non-recourse debt structures and hedging arrangements in order to fund our upfront costs, overhead and growth investments. We have an established track record of attracting capital from diverse sources. Since inception, we have raised more than $4. 0 billion in total capital commitments from equity, debt and tax equity investors. In addition to providing ongoing service as a standard component of our solar service agreements, we also offer ongoing energy services to customers who purchased their solar energy system through unaffiliated third parties. Under these arrangements, we agree to provide such monitoring, maintenance and repair services to these customers for the life of the service contract they sign with us. We believe the quality and scope of our comprehensive energy service offerings, whether to customers that obtained their solar energy system through us or through another party, is a key differentiator between us and our competitors. We commenced operations in January 2013 and began providing solar energy services under our first solar energy system in April 2013. Since then, our brand, innovation and focused execution have driven significant growth in our market share and in the number of customers on our platform. We operate one of the largest fleets of residential solar energy systems in the U. S. , comprising more than 525 megawatts of generation capacity and serving more than 72,000 customers. Recent DevelopmentsOn July 24, 2019, we priced 14,000,000 shares of our common stock at a public offering price of $12. 00 per share and on July 25, 2019 our shares of common stock began trading on the New York Stock Exchange under the symbol "NOVA". We completed our initial public offering on July 29, 2019 (our "IPO"). On August 19, 2019, we issued and sold an additional 865,267 shares of our common stock at a public offering price of $12. 00 per share pursuant to the underwriters' exercise of their option to purchase additional shares. We received aggregate net proceeds from our IPO of approximately $162. 3 million, after deducting underwriting discounts and commissions of approximately $10. 7 million and offering expenses of approximately $5. 4 million. In connection with our IPO we completed a series of recapitalization transactions as follows:33SecuritizationsAs a source of long-term financing, we securitize qualifying solar energy systems and related solar service agreements into special purpose entities who issue solar asset-backed and solar loan-backed notes to institutional investors. We also securitize the cash flows generated by the membership interests in certain of our indirect, wholly-owned subsidiaries that are the managing member of a tax equity fund that owns a pool of solar energy systems and related solar service agreements that were originated by one of our wholly-owned subsidiaries. We do not securitize the investment tax credit ("ITC", as defined under Section 48(a) of the Internal Revenue Code of 1986, as amended) incentives associated with the solar energy systems as part of these arrangements. We use the cash flows these solar energy systems generate to service the quarterly or semi-annual principal and interest payments on the notes and satisfy the expenses and reserve requirements of the special purpose entities, with any remaining cash distributed to their sole members, who are typically our indirect wholly-owned subsidiaries. In connection with these securitizations, certain of our affiliates receive a fee for managing and servicing the solar energy systems pursuant to management, servicing, facility administration and asset management agreements. The special purpose entities are also typically required to maintain a liquidity reserve account and a reserve account for inverter replacements and, in certain cases, reserve accounts for financing fund purchase option/withdrawal right exercises or storage system replacement for the benefit of the lenders under the applicable series of notes, each of which are funded from initial deposits or cash flows to the levels specified therein. The creditors of these special purpose entities have no recourse to our other assets except as expressly set forth in the terms of the notes. Since inception, we have issued $824. 6 million in solar asset-backed and solar loan-backed notes as of September 30, 2019. Tax Equity FundsOur ability to offer long-term solar service agreements depends in part on our ability to finance the installation of the solar energy systems by co-investing with tax equity investors such as large banks who value the resulting customer receivables and Section 48(a) ITCs, accelerated tax depreciation and other incentives related to the solar energy systems primarily through structured investments known as "tax equity". Tax equity investments are generally structured as non-recourse project financings known as "tax equity funds". In the context of distributed generation solar energy, tax equity investors make an upfront advance payment to a sponsor through a tax equity fund in exchange for a share of the tax attributes and cash flows 34emanating from an underlying portfolio of solar energy systems. In these tax equity funds, the U. S. federal tax attributes offset taxes that otherwise would have been payable on the investors’ other operations. The terms and conditions of each tax equity fund vary significantly by investor and by fund. We continue to negotiate with financial investors to create additional tax equity funds. In general, our tax equity funds are structured using the "partnership flip" structure. Under partnership flip structures, we and our tax equity investors contribute cash into a partnership. The partnership uses this cash to acquire long-term solar service agreements and solar energy systems developed by us and sells energy from such systems to customers or directly leases the solar energy systems to customers. We assign these solar service agreements, solar energy systems and related incentives to our tax equity funds in accordance with the criteria of the specific funds. Upon such assignment and the satisfaction of certain conditions precedent, we are able to draw down on the tax equity fund commitments. The conditions precedent to funding vary across our tax equity funds but generally require that we have entered into a solar service agreement with the customer, the customer meets certain credit criteria, the solar energy system is expected to be eligible for the Section 48(a) ITC, we have a recent appraisal from an independent appraiser establishing the fair market value of the system and the property is in an approved state or territory. All the capital contributed by our tax equity investors into the tax equity funds is, depending on the tax equity fund structure, either paid to us to acquire solar energy systems or distributed to us following our contribution of solar energy systems to the tax equity fund. Some tax equity investors have additional criteria that are specific to those tax equity funds. Once received by us, these proceeds are generally used for working capital or capital expenditures to develop and deliver solar energy systems. Each tax equity investor receives a minimum target rate of return, typically on an after-tax basis, which varies by tax equity fund. Prior to a date certain based on the expiration of the Section 48(a) ITC recapture period for the last project to be placed in service, the tax equity investor receives substantially all of the non-cash value attributable to the systems, which includes accelerated depreciation and Section 48(a) ITCs, and a scheduled cash distribution. however, we receive a majority of the cash distributions, which are typically paid quarterly. After such date, we receive substantially all of the cash. Under the partnership flip structure, in part owing to the allocation of depreciation benefits to the investor, the investor’s pre-tax return is much lower than the investor’s after-tax return. We have determined we are the primary beneficiary in these partnership flip structures for accounting purposes. Accordingly, we consolidate the assets and liabilities and operating results of these partnerships in our consolidated financial statements. We recognize the tax equity investors’ share of the net assets of the tax equity funds as redeemable noncontrolling interests in our consolidated balance sheets. These income or loss allocations, reflected in our consolidated statements of operations, may create significant volatility in our reported results of operations, including potentially changing net loss to net income, or vice versa, from quarter to quarter. We typically have an option to acquire, and our tax equity investors may have an option to withdraw and require us to purchase, all the equity interests our tax equity investor holds in the tax equity funds approximately six years after the last solar energy system in each tax equity fund is operational. If we or our tax equity investors exercise this option, we are typically required to pay at least the fair market value of the tax equity investor’s equity interest. Following such exercise, we would receive 100% of the customer payments for the remainder of the term of the solar service agreements. Since inception, we have received commitments of $324. 5 million as of September 30, 2019 through the use of tax equity funds, of which an aggregate of $270. 6 million has been funded. In May 2019 and June 2019, we received non-binding indications of interest for up to $150. 0 million and $185. 7 million, respectively, of additional tax equity funds from third parties, of which $75. 0 million was closed in August 2019. Key Financial and Operational MetricsWe regularly review a number of metrics, including the following key operational and financial metrics, to evaluate our business, measure our performance and liquidity, identify trends affecting our business, formulate our financial projections and make strategic decisions. Number of Customers. We define number of customers to include each customer that is party to an in-service solar service agreement. For our leases, PPAs and loan agreements, in-service means the related solar energy system and, if applicable, energy storage system, must have met all the requirements to begin operation and be interconnected to the electrical grid. For our Sunnova Protect services, in-service means the customer’s system must have met the requirements to have the service activated. We do not include in our number of customers any customer under a lease, PPA or loan agreement for whom we have terminated the contract and removed the solar energy system. We also do not include in our number of customers any customer of our Sunnova Protect services that has been in default under his or her solar service agreement in excess of six months. We track the total number of customers as an indicator of our historical growth and our rate of growth from period to period. 35Weighted Average Number of Customers. We calculate the weighted average number of customers based on the number of months a given customer is in-service during a given measurement period. The weighted average customer count reflects the number of customers at the beginning of a period, plus the total number of new customers added in the period adjusted by a factor that accounts for the partial period nature of those new customers. For purposes of this calculation, we assume all new customers added during a month were added in the middle of that month. We track the weighted average customer count in order to accurately reflect the contribution of the appropriate number of customers to key financial metrics over the measurement period. Adjusted EBITDA. We define Adjusted EBITDA as net income (loss) plus net interest expense, depreciation and amortization expense, income tax expense, financing deal costs, disaster losses and related charges, net, amortization of payments to dealers for exclusivity and other bonus arrangements, legal settlements and excluding the effect of certain non-recurring items we do not consider to be indicative of our ongoing operating performance such as, but not limited to, costs of our IPO, realized and unrealized gains and losses on fair value option instruments and other non-cash items such as asset retirement obligation ("ARO") accretion expense and non-cash compensation expense. Adjusted EBITDA is a financial measure we use as a performance measure. We believe investors and securities analysts also use Adjusted EBITDA in evaluating our operating performance. This measurement is not recognized in accordance with accounting principles generally accepted in the United States of America ("GAAP") and should not be viewed as an alternative to GAAP measures of performance. The GAAP measure most directly comparable to Adjusted EBITDA is net income (loss). The presentation of Adjusted EBITDA should not be construed to suggest our future results will be unaffected by non-cash or non-recurring items. In addition, our calculation of Adjusted EBITDA is not necessarily comparable to Adjusted EBITDA as calculated by other companies. We believe Adjusted EBITDA is useful to management, investors and analysts in providing a measure of core financial performance adjusted to allow for comparisons of results of operations across reporting periods on a consistent basis. These adjustments are intended to exclude items that are not indicative of the ongoing operating performance of the business. Adjusted EBITDA is also used by our management for internal planning purposes, including our consolidated operating budget, and by our Board in setting performance-based compensation targets. Adjusted EBITDA should not be considered an alternative to but viewed in conjunction with GAAP results, as we believe it provides a more complete understanding of ongoing business performance and trends than GAAP measures alone. Adjusted EBITDA has limitations as an analytical tool, and you should not consider it in isolation or as a substitute for analysis of our results as reported under GAAP. We use per customer metrics, including Adjusted Operating Expense per weighted average customer (as described below), as an additional way to evaluate our performance. Specifically, we consider the change in these metrics from period to period as a way to evaluate our performance in the context of changes we experience in the overall customer base. While the Adjusted Operating Expense figure provides a valuable indicator of our overall performance, evaluating this metric on a per unit basis allows for further nuanced understanding by management, investors and analysts of the financial impact of each additional customer. 36Interest Income and Principal Payments from Customer Notes Receivable. Under our loan agreements, the customer obtains financing for the purchase of a solar energy system from us, and we agree to operate and maintain the solar energy system throughout the duration of the agreement. Pursuant to the terms of the loan agreement, the customer makes scheduled principal and interest payments to us and has the option to prepay principal at any time in part or in full. Whereas we typically recognize payments from customers under our leases and PPAs as revenue, we recognize payments received from customers under our loan agreements (a) as revenue, to the extent attributable to payments for operations and maintenance services provided by us. (b) as interest income, to the extent attributable to earned interest on the contract that financed the customer’s purchase of the solar energy system. and (c) as a reduction of a note receivable on the balance sheet, to the extent attributable to a return of principal (whether scheduled or prepaid) on the contract that financed the customer’s purchase of the solar energy system. While Adjusted EBITDA effectively captures the operating performance of our leases and PPAs, it only reflects the service portion of the operating performance under our loan agreements. We do not consider our types of solar service agreements differently when evaluating our operating performance. In order to present a measure of operating performance that provides comparability without regard to the different accounting treatment among our three types of solar service agreements, we consider interest income from customer notes receivable and principal proceeds from customer notes receivable, net of related revenue as key performance metrics. We believe these two metrics together provides a more meaningful and more uniform method of analyzing our operating performance when viewed in light of our other key performance metrics across the three primary types of solar service agreements. 37Adjusted Operating Cash Flow. We define Adjusted Operating Cash Flow as net cash used in operating activities plus principal proceeds from customer notes receivable and distributions to redeemable noncontrolling interests less payments to dealers for exclusivity and other bonus arrangements, inventory purchases and payments of non-capitalized costs related to our IPO. Adjusted Operating Cash Flow is a non-GAAP financial measure we use as a liquidity measure. This measurement is not recognized in accordance with GAAP and should not be viewed as an alternative to GAAP measures of liquidity. The GAAP measure most directly comparable to Adjusted Operating Cash Flow is net cash used in operating activities. We believe Adjusted Operating Cash Flow is a supplemental financial measure useful to management, analysts, investors, lenders and rating agencies as an indicator of our ability to internally fund origination activities, service or incur additional debt and service our contractual obligations. We believe investors and analysts will use Adjusted Operating Cash Flow to evaluate our liquidity and ability to service our contractual obligations. However, Adjusted Operating Cash Flow has limitations as an analytical tool because it does not account for all future expenditures and financial obligations of the business or reflect unforeseen circumstances that may impact our future cash flows, all of which could have a material effect on our financial condition and results from operations. In addition, our calculations of Adjusted Operating Cash Flow are not necessarily comparable to liquidity measures presented by other companies. Investors should not rely on these measures as a substitute for any GAAP measure, including net cash used in operating activities. Adjusted Operating Expense. We define Adjusted Operating Expense as total operating expense less depreciation and amortization expense, non-cash compensation expense, ARO accretion expense, financing deal costs, disaster losses and related charges, net, IPO costs, amortization of payments to dealers for exclusivity and other bonus arrangements and legal settlements. Adjusted Operating Expense is a non-GAAP financial measure we use as a performance measure. We believe investors and securities analysts will also use Adjusted Operating Expense in evaluating our performance. This measurement is not recognized in accordance with GAAP and should not be viewed as an alternative to GAAP measures of performance. The GAAP measure most directly comparable to Adjusted Operating Expense is total operating expense. We believe Adjusted Operating Expense is a supplemental financial measure useful to management, analysts, investors, lenders and rating agencies as an indicator of the efficiency of our operations between reporting periods. Adjusted Operating Expense should not be considered an alternative to but viewed in conjunction with GAAP total operating expense, as we believe it provides a more complete understanding of our performance than GAAP measures alone. Adjusted Operating Expense has limitations as an analytical tool, and you should not consider it in isolation or as a substitute for analysis of our results as reported under GAAP, including total operating expense. We use Adjusted Operating Expense per weighted average customer as an additional way to evaluate our performance. Specifically, we consider the change in this metric from period to period as a way to evaluate our performance in the context of changes we experience in the overall customer base. While the Adjusted Operating Expense figure provides a valuable indicator of our overall performance, evaluating this metric on a per customer basis allows for a better understanding by us, investors and analysts of the financial impact of each additional customer. 38Estimated Gross Contracted Customer Value. We calculate estimated gross contracted customer value as defined below. We believe estimated gross contracted customer value can serve as a useful tool for investors and analysts in comparing the remaining value of our customer contracts to peers. Estimated gross contracted customer value as of a specific measurement date represents the sum of the present value of the remaining estimated future net cash flows we expect to receive from existing customers during the initial contract term of our leases and PPAs, which are typically 25 years in length, plus the present value of future net cash flows we expect to receive from the sale of related solar renewable energy certificates ("SREC"), either under existing contracts or in future sales, plus the carrying value of outstanding customer loans on our balance sheet. From these aggregate estimated initial cash flows, we subtract the present value of estimated net cash distributions to redeemable noncontrolling interests and estimated operating, maintenance and administrative expenses associated with the solar service agreements. These estimated future cash flows reflect the projected monthly customer payments over the life of our solar service agreements and depend on various factors including but not limited to solar service agreement type, contracted rates, expected sun hours and the projected production capacity of the solar equipment installed. For the purpose of calculating this metric, we discount all future cash flows at 6%. The anticipated operating, maintenance and administrative expenses included in the calculation of estimated gross contracted customer value include, among other things, expenses related to accounting, reporting, audit, insurance, maintenance and repairs. In the aggregate, we estimate these expenses are $20 per kilowatt per year initially, with 2% annual increases for inflation. We do not include maintenance and repair costs for inverters and similar equipment as those are largely covered by the applicable product and dealer warranties for the life of the product, but we do include additional cost for energy storage systems, which are only covered by a 10-year warranty. Expected distributions to tax equity investors vary among the different tax equity funds and are based on individual tax equity fund contract provisions. The following table presents the calculation of estimated gross contracted customer value as of September 30, 2019 and December 31, 2018, calculated using a 6% discount rate. Sensitivity Analysis. The calculation of estimated gross contracted customer value and associated operational metrics requires us to make a number of assumptions regarding future revenues and costs which may not prove accurate. Accordingly, we present below a sensitivity analysis with a range of assumptions. We consider a discount rate of 6% to be appropriate based on industry practice and recent transactions that demonstrate a portfolio of residential solar service agreements is an asset class that can be securitized successfully on a long-term basis, with a coupon of less than 6%. The appropriate discount rate for these 39estimates may change in the future due to the level of inflation, rising interest rates, our cost of capital and consumer demand for solar energy systems. In addition, the table below provides a range of estimated gross contracted customer value amounts if different cumulative customer loss rate assumptions were used. We are presenting this information for illustrative purposes only and as a comparison to information published by our peers. Significant Factors and Trends Affecting Our BusinessOur results of operations and our ability to grow our business over time could be impacted by a number of factors and trends that affect our industry generally, as well as new offerings of services and products we may acquire or seek to acquire in the future. Additionally, our business is concentrated in certain markets, putting us at risk of region-specific disruptions such as adverse economic, regulatory, political, weather and other conditions. See "Item 1A, Risk Factors" for further discussion of risks affecting our business. Financing Availability. Our future growth depends, in significant part, on our ability to raise capital from third-party investors on competitive terms to help finance the origination of our solar energy systems under our solar service agreements. We have historically used debt, such as asset-backed and loan-backed securitizations and warehouse facilities, tax equity, preferred equity and other financing strategies to help fund our operations. From our inception to September 30, 2019, we have raised over $4. 0 billion in indebtedness, tax equity funds and preferred equity. With respect to tax equity, there are a limited number of potential tax equity investors and the competition for this investment capital is intense. The principal tax credit on which tax equity investors in our industry rely is the ITC. The amount for the ITC is equal to 30% of the value of eligible solar property. By statute, the ITC percentage is scheduled to decrease to 26% on January 1, 2020, 22% on January 1, 2021 and 10% on January 1, 2022. This reduction in the ITC may reduce our use of tax equity financing in the future unless the ITC is extended, increased or replaced. Our ability to raise capital from third-party investors is affected by general economic conditions, the state of the capital markets, inflation levels and concerns about our industry or business. Cost of Solar Energy Systems. Although the solar panel market has seen an increase in supply, upward pressure on prices may occur due to growth in the solar industry, regulatory policy changes, tariffs and duties and an increase in demand. As a result of these developments, we will likely pay higher prices on imported solar modules, which may make it less economical for us to serve certain markets. Energy Storage Systems. Our energy storage systems increase our customers’ independence from the centralized utility and provide on-site backup power when there is a grid outage due to storms, wildfires, other natural disasters and general power failures caused by supply or transmission issues. In addition, at times it can be more economic to consume less energy from the grid or, alternatively, to export solar energy back to the grid. Recent technological advancements for energy storage systems allow the system to adapt to pricing and utility rate shifts by controlling the inflows and outflows of power, allowing customers to increase the value of their solar plus storage system. The energy storage system charges during the day, making the energy it stores available to the home when needed. It also features software that can customize power usage for the individual customer, providing backup power, optimizing solar energy consumption versus grid consumption or preventing export to the grid as appropriate. The software is tailored based on utility regulation, economic indicators and grid conditions. The combination of energy control, increased energy resilience and independence from the grid is strong incentive for customers to adopt solar and energy storage. As energy storage systems and their related software features become more advanced, we expect to see increased adoption of energy storage systems. Government Regulations, Policies and Incentives. Our growth strategy depends in significant part on government policies and incentives that promote and support solar energy and enhance the economic viability of distributed residential solar. These incentives come in various forms, including net metering, eligibility for accelerated depreciation such as the Modified Accelerated Cost Recovery System, SRECs, tax abatements, rebate and renewable target incentive programs and tax credits, particularly the federal tax credits. The sale of SRECs has constituted a significant portion of our revenue historically. A change in the value of SRECs or changes in other policies or a loss or reduction in such incentives could decrease the attractiveness of distributed residential solar to us, our dealers and ou</t>
  </si>
  <si>
    <t>NOVA</t>
  </si>
  <si>
    <t>Sunnova Energy International Inc.</t>
  </si>
  <si>
    <t>1800</t>
  </si>
  <si>
    <t>Management's Discussion and Analysis of Financial Condition and Results of Operations Financial Review - Results of Operations Abbott’s revenues are derived primarily from the sale of a broad line of health care products under short-term receivable arrangements. Patent protection and licenses, technological and performance features, and inclusion of Abbott’s products under a contract most impact which products are sold. price controls, competition and rebates most impact the net selling prices of products. and foreign currency translation impacts the measurement of net sales and costs. Abbott’s primary products are nutritional products, branded generic pharmaceuticals, diagnostic testing products and cardiovascular and neuromodulation products. The following table details sales by reportable segment for the three months and nine months ended September 30. Percent changes are versus the prior year and are based on unrounded numbers. Note: In order to compute results excluding the impact of exchange rates, current year U. S. dollar sales are multiplied or divided, as appropriate, by the current year average foreign exchange rates and then those amounts are multiplied or divided, as appropriate, by the prior year average foreign exchange rates. Net sales growth in 2019, excluding the impact of foreign exchange, was driven by growth in all of Abbott’s reportable segments. The increase in the Other category reflects growth in Abbott’s Diabetes Care business where sales in the first nine  months of 2019 increased 30. 6 percent in total and 36. 5 percent, excluding the effects of foreign exchange, to $1. 833 billion. The Diabetes Care sales growth was led by FreeStyle Libre®, Abbott’s continuous glucose monitoring system with worldwide sales of $1. 308 billion, which reflected an increase versus the prior year of 65. 4 percent in total and 72. 9 percent, excluding the effects of foreign exchange. 21. Excluding the impact of foreign exchange, total net sales increased 7. 4 percent in the third quarter of 2019 and 7. 2 percent in the first nine months of 2019. Abbott’s net sales were unfavorably impacted by changes in foreign exchange rates during the period compared to 2018. The relatively stronger U. S. dollar decreased total international sales by 3. 0 percent and total sales by 1. 9 percent in the third quarter of 2019. The relatively stronger U. S. dollar decreased total international sales by 5. 8 percent and total sales by 3. 8 percent in the first nine months of 2019. The table below provides detail by sales category for the nine months ended September 30. Percent changes are versus the prior year and are based on unrounded numbers. Note: Insertable Cardiac Monitor (ICM) sales, which had previously been reported in Electrophysiology, are now included in Rhythm Management. Historic periods have been adjusted to reflect this change. Key Emerging Markets for the Established Pharmaceutical Products business include India, Russia, Brazil and China, along with several other markets that represent the most attractive long-term growth opportunities for Abbott’s branded generics product portfolio. Excluding the unfavorable effect of foreign exchange, sales in the Key Emerging Markets increased 7. 4 percent compared to the first nine months of 2018 due to growth across several geographies including India, Russia, China and Brazil. Excluding the unfavorable effect of foreign exchange, sales in Other Emerging Markets increased 3. 7 percent compared to the first nine months of 2018. Sales growth in Other Emerging Markets was negatively impacted in the first nine months of 2019 by the discontinuation of a non-core, low-margin agreement under which Abbott supplied product to a third party. The 4. 8 percent increase in International Pediatric Nutritional sales, excluding the effect of foreign exchange, was driven by growth in various countries in Asia and Latin America across Abbott’s portfolio, including PediaSure® and Pedialyte®. This growth was partially offset by challenging market dynamics in the Greater China infant category. In the U. S. , the 2. 2 percent increase in Pediatric Nutritional sales reflects growth in Pedialyte and PediaSure. The 10. 6 percent increase in International Adult Nutritional sales, excluding the effect of foreign exchange, reflects continued growth of the Ensure® and Glucerna® brands in several countries. In the U. S. Adult Nutritional business, the decline reflects Abbott’s discontinuation of a non-core product line during the third quarter of 2018. The 5. 7 percent increase in Diagnostic Products sales, excluding the effect of foreign exchange, was driven by above-market growth in Core Laboratory in the U. S. , and internationally where Abbott is achieving continued adoption of its Alinity® family of diagnostic instruments. In July 2019, Abbott received U. S. Food and Drug Administration (FDA) approval for its Alinity blood and plasma screening system. The 7. 0 percent decrease in Molecular sales, excluding the effect of foreign exchange, reflects the negative impact of lower non-governmental organization purchases in Africa. In March 2019, Abbott announced that it obtained CE Mark for its Alinity molecular diagnostics system and several testing assays. In Rapid Diagnostics, sales growth in several areas, including cardio-metabolic testing, was mostly offset by lower than expected infectious disease testing sales in Africa. 22. Excluding the effect of foreign exchange, total Cardiovascular and Neuromodulation Products sales grew 5. 0 percent. the increase was driven by double-digit growth in Electrophysiology, Heart Failure and Structural Heart. The growth in Electrophysiology reflects higher sales of cardiac diagnostic and ablation catheters in both the U. S. and internationally. In January 2019, Abbott announced U. S. FDA approval of its TactiCath® contact force ablation catheter, Sensor Enabled™, which is designed to help physicians treat atrial fibrillation, a form of irregular heartbeat. In Heart Failure, growth was driven by rapid market adoption in the U. S. of Abbott’s HeartMate 3® Left Ventricular Assist Device following FDA approval in October 2018 as a destination (long-term use) therapy for people living with advanced heart failure. In March 2019, Abbott announced new data from its MOMENTUM 3 clinical study, the largest randomized controlled trial to assess outcomes in patients receiving a heart pump to treat advanced heart failure, which demonstrated HeartMate 3 improved survival and clinical outcomes in this patient population. Growth in Structural Heart was broad-based across several areas of the business, including MitraClip®, Abbott's market-leading device for the minimally invasive treatment of mitral regurgitation (MR), a leaky heart valve. During the first quarter of 2019, Abbott received U. S. FDA approval for a new, expanded indication for MitraClip to treat clinically significant secondary MR as a result of underlying heart failure. This new indication expands the number of people with MR that can be treated with the MitraClip device. In July 2019, Abbott received U. S. FDA approval of the next generation of its MitraClip device, which includes a new leaflet grasping enhancement, an expanded range of clip sizes and facilitation of procedure assessment in real time to offer doctors further options when treating mitral valve disease. In Vascular, excluding the effect of foreign exchange, revenues were basically flat as the 1. 4 percent increase in coronary and endovascular product sales, which includes drug-eluting stents, balloon catheters, guidewires, vascular imaging/diagnostics products, vessel closure, carotid and other coronary and peripheral products, was offset primarily by a reduction in royalty revenue. In Rhythm Management, the 1. 2 percent decline in revenues, excluding the effect of foreign exchange, reflects a 6. 3 percent decrease in U. S. sales partially offset by a 4. 0 percent increase in international sales. The 4. 3 percent decline in Neuromodulation sales, excluding the effect of foreign exchange, reflects a 5. 4 percent decline in U. S. sales. The gross profit margin percentage was 52. 4 percent for the third quarter of 2019 compared to 51. 5 percent for the third quarter of 2018. The gross profit margin percentage was 52. 3 percent for the first nine months of 2019 compared to 50. 9 percent for the first nine months of 2018. The increase in the first nine months of 2019 primarily reflects the favorable comparison versus the prior year from lower intangible amortization expense, and integration and restructuring costs in 2019. Research and development expenses increased by $22 million, or 3. 7 percent, in the third quarter of 2019 and increased by $107 million, or 6. 1 percent, in the first nine months of 2019 compared to the prior year. The increase in the third quarter of 2019 reflects higher R&amp;D spending in various businesses and the acquisition of an R&amp;D asset. The increase in R&amp;D spending in the first nine months of 2019 primarily reflects higher spending on the acquisition of R&amp;D assets. In the first quarter of 2019, in conjunction with the acquisition of Cephea Valve Technologies, Inc. , Abbott acquired an R&amp;D asset valued at $102 million, which was immediately expensed. During the first nine months of 2018, Abbott acquired R&amp;D assets valued at $43 million, which were immediately expensed. The increase in R&amp;D expense during the first nine months of 2019 was also driven by higher R&amp;D spending in various businesses, including Cardiovascular and Neuromodulation, partially offset by the favorable effect of foreign exchange. For the nine months ended September 30, 2019, research and development expenditures totaled $811 million for the Cardiovascular and Neuromodulation Products segment, $419 million for the Diagnostic Products segment, $142 million for the Nutritional Products segment and $137 million for the Established Pharmaceutical Products segment. Selling, general and administrative (SG&amp;A) expenses increased 2. 7 percent in the third quarter and decreased 0. 4 percent in first nine months of 2019. The increase in the quarter is primarily due to higher selling and marketing costs to drive continued growth across various businesses, partially offset by the favorable effect of foreign exchange and lower acquisition-related integration costs. The decrease in the first nine months of 2019 is due primarily to the favorable effect of foreign exchange and lower acquisition-related integration costs, partially offset by higher selling and marketing costs to drive continued growth across various businesses. Restructuring Plans The results for the first nine months of 2019 reflect charges under approved restructuring plans as part of the integration of the acquisitions of St. Jude Medical and Alere or as part of various cost reduction programs. Abbott recorded employee related severance and other charges of $101 million in the first nine months of 2019 related to these initiatives, of which $28 million is recognized in Cost of products sold, $12 million is recognized in Research and development and $61 million is recognized in SG&amp;A expense. See Note 7 to the financial statements, “Restructuring Plans,” for additional information regarding these charges. 23. Other (Income) Expense, net Other (income) expense, net totaled $55 million of income in the third quarter of 2019 compared to $18 million of expense in 2018 and $140 million of income in the first nine months of 2019 compared to $93 million of income in 2018. The change in Other (income) expense, net in the third quarter of 2019 as compared to 2018 was primarily due to the recording of an impairment of an investment in 2018. The increase in Other (income) expense, net in the first nine months of 2019 compared to 2018 was due to higher 2019 income related to the non-service cost component of the net periodic benefit associated with Abbott’s pension and post-retirement benefit plans and the 2018 investment impairment, partially offset by an unrealized gain on an investment in 2018 that resulted from an observable price change for a similar investment of the same issuer. Interest Expense, net Interest expense, net decreased $38 million in the third quarter of 2019 and $132 million in the first nine months of 2019 due to a reduction in interest expense resulting from the favorable impact of the euro debt refinancing in September 2018, as well as the repayment of debt in 2018 and the first quarter of 2019. Taxes on Earnings from Continuing Operations Taxes on earnings from continuing operations reflect the estimated annual effective rates and include charges for interest and penalties. In the first nine months of 2019, taxes on earnings from continuing operations include a $78 million reduction to the transition tax related to the Tax Cut and Jobs Act (TCJA) and approximately $95 million in excess tax benefits associated with share-based compensation. The $78 million reduction to the transition tax liability was the result of the issuance of final transition tax regulations by the U. S. Department of Treasury in the first quarter. This adjustment decreased the cumulative net tax expense related to the TCJA to $1. 51 billion. In the first nine months of 2018, taxes on earnings from continuing operations include approximately $80 million in excess tax benefits associated with share-based compensation and a $53 million adjustment to the transition tax liability for associated effects related to state tax. Earnings from discontinued operations, net of tax, in the first nine months of 2018 reflect the recognition of $40 million of net tax benefits primarily as a result of the resolution of various tax positions related to prior years which decreased the gross amount of unrecognized tax benefits by $47 million. Tax authorities in various jurisdictions regularly review Abbott’s income tax filings. Abbott believes that it is reasonably possible that the recorded amount of gross unrecognized tax benefits may decrease between $185 million and $430 million, including cash adjustments, within the next twelve months as a result of concluding various domestic and international tax matters. In the U. S. , Abbott’s federal income tax returns through 2016 are settled except for the federal income tax returns of the former Alere consolidated group which are settled through 2014 and the former St. Jude Medical consolidated group which are settled through 2013. Liquidity and Capital Resources September 30, 2019 Compared with December 31, 2018 The $247 million increase in cash and cash equivalents from $3. 8 billion at December 31, 2018 to $4. 1 billion at September 30, 2019 primarily reflects the favorable impact of cash generated by operating activities, partially offset by the payment of dividends, capital expenditures and the repayment of approximately $500 million of debt in the first nine months of 2019. Working capital was $5. 6 billion at September 30, 2019 and December 31, 2018. In 2019, increases in inventory, accounts receivable and cash and cash equivalents were offset by an increase in the current portion of long-term debt related to debt that will mature in September 2020. In the Condensed Consolidated Statement of Cash Flows, Net cash from operating activities for the first nine months of 2019 totaled $3. 7 billion, a decrease of $815 million over the prior year due primarily to an increased investment in working capital, higher cash taxes paid and the timing of pension contributions in 2019 relative to 2017 and 2018, partially offset by higher operating earnings. Other, net in Net cash from operating activities for the first nine months of 2019 was a use of $523 million and includes the impact of the payment of cash taxes of approximately $775 million and $337 million of pension contributions, partially offset by payment timing for various accrued expenses. Other, net in Net cash from operating activities for the first nine months of 2018 of $608 million includes the favorable impact of improvements in working capital management, as well as the effect of non-cash charges related to the impairment of certain assets and the accrual of certain debt extinguishment costs. Other, net in Net cash from operating activities for the first nine months of 2018 also includes $71 million of pension contributions as a pension contribution of $270 million was made in December 2017. Abbott expects to fund cash dividends, capital expenditures and its other investments in its businesses with cash flow from operating activities, cash on hand, short-term investments and borrowings. 24. In September 2019, the board of directors authorized the early redemption of up to $5 billion of outstanding long-term notes. This bond redemption authorization supersedes the board’s previous authorization under which $700 million had not yet been redeemed. At September 30, 2019, Abbott’s long-term debt rating was BBB+ by Standard &amp; Poor’s Corporation and A3 by Moody’s Investors Service. Abbott expects to maintain an investment grade rating. Abbott has readily available financial resources, including lines of credit of $5. 0 billion which expire in 2023. In October 2019, the board of directors authorized the repurchase of up to $3 billion of Abbott’s common shares from time to time. The new authorization is in addition to the $795 million unused portion of the previous share repurchase program that was authorized in September 2014. On April 27, 2016, the board of directors authorized the issuance and sale of up to $3 billion of common shares for general corporate purposes. No shares have been issued under this authorization. In each of the first three quarters of 2019, Abbott declared a quarterly dividend of $0. 32 per share on its common shares, which represents an increase of approximately 14 percent over the $0. 28 per share quarterly dividend declared in each of the first three quarters of 2018. Recently Issued Accounting Standards Not Yet Adopted In June 2016, the Financial Accounting Standards Board (FASB) issued Accounting Standards Update (ASU) 2016-13, Financial Instruments – Credit Losses which changes the methodology to be used to measure credit losses for certain financial instruments and financial assets, including trade receivables. The new methodology requires the recognition of an allowance that reflects the current estimate of credit losses expected to be incurred over the life of the financial asset. The new standard will be effective for Abbott at the beginning of 2020, with early adoption permitted. Abbott is currently assessing the impact of this new standard on its consolidated financial statements. Lease Accounting Standard In February 2016, the FASB issued ASU 2016-02, Leases, which requires lessees to measure and recognize a lease asset and liability on the balance sheet for most leases, including operating leases. Abbott adopted the new standard as of January 1, 2019 using the modified retrospective approach and applied the standard’s transition provisions as of January 1, 2019. As a result, no changes were made to the December 31, 2018 Consolidated Balance Sheet. Abbott elected to apply the package of practical expedients related to transition. These practical expedients allowed Abbott to carry forward its historical assessments of whether any existing contracts are or contain leases, the lease classification for each lease existing at January 1, 2019, and whether any initial direct costs for such leases qualified for capitalization. The new lease accounting standard does not have a material impact on the amounts reported in the Condensed Consolidated Statement of Earnings but does have a material impact on the amounts reported in the Condensed Consolidated Balance Sheet. Adoption of the new standard resulted in the recording of approximately $850 million of new right of use (ROU) assets and additional liabilities for operating leases on the Condensed Consolidated Balance Sheet as of January 1, 2019. Legislative Issues Abbott’s primary markets are highly competitive and subject to substantial government regulations throughout the world. Abbott expects debate to continue over the availability, method of delivery, and payment for health care products and services. It is not possible to predict the extent to which Abbott or the health care industry in general might be adversely affected by these factors in the future. A more complete discussion of these factors is contained in Item 1, Business, and Item 1A, Risk Factors, in the 2018 Annual Report on Form 10-K. Private Securities Litigation Reform Act of 1995 — A Caution Concerning Forward-Looking Statements Under the safe harbor provisions of the Private Securities Litigation Reform Act of 1995, Abbott cautions investors that any forward-looking statements or projections made by Abbott, including those made in this document, are subject to risks and uncertainties that may cause actual results to differ materially from those projected. Economic, competitive, governmental, technological and other factors that may affect Abbott’s operations are discussed in Item 1A, Risk Factors, in the 2018 Annual Report on Form 10-K. 25. PART I. FINANCIAL INFORMATION</t>
  </si>
  <si>
    <t>ABT</t>
  </si>
  <si>
    <t>ABBOTT LABORATORIES</t>
  </si>
  <si>
    <t>18230</t>
  </si>
  <si>
    <t>Management's Discussion and Analysis of Financial Condition and Results of OperationsOverviewThird-quarter 2019 sales and revenues were $12. 758 billion, a decrease of $752 million, or 6 percent, compared with $13. 510 billion in the third quarter of 2018. The decline was due to lower sales volume driven by the unfavorable impact from changes in dealer inventories, partially offset by higher end-user demand across the three primary segments. Dealers decreased machine and engine inventories about $400 million during the third quarter of 2019, compared with an increase of about $800 million during the third quarter of 2018. Sales decreased across the three primary segments and in all regions except for Latin America, which was about flat. Unfavorable currency impacts were offset by favorable price realization and higher Financial Products’ revenues. Third-quarter 2019 profit per share was $2. 66, a decrease of $0. 22, or 8 percent, compared with $2. 88 profit per share in the third quarter of 2018. Profit was $1. 494 billion in the third quarter of 2019, a decrease of $233 million, or 13 percent, compared with $1. 727 billion in the third quarter of 2018. The decrease was primarily due to lower sales volume. This decrease was partially offset by favorable price realization and lower selling, general and administrative (SG&amp;A) and research and development (R&amp;D) expenses. Lower SG&amp;A/R&amp;D expenses were mostly due to a reduction in short-term incentive compensation expense. In addition, the favorable impact of Financial Products’ profit and favorable other operating (income) expense were mostly offset by higher manufacturing costs and unfavorable currency impacts. Favorable price continued to offset manufacturing costs in the quarter. Sales and revenues for the nine months ended September 30, 2019, were $40. 656 billion, an increase of $276 million, or 1 percent, from $40. 380 billion for the nine months ended September 30, 2018. Profit per share for the nine months ended September 30, 2019, was $8. 75, an increase of $0. 30, or 4 percent, from $8. 45 for the same period last year. Profit was $4. 995 billion for the nine months ended September 30, 2019, down $104 million, or 2 percent, from $5. 099 billion for the nine months ended September 30, 2018. Highlights for the third quarter of 2019 include:Highlights for the nine months ended September 30, 2019, include:Notes:67Consolidated Results of Operations THREE MONTHS ENDED SEPTEMBER 30, 2019 COMPARED WITH THREE MONTHS ENDED SEPTEMBER 30, 2018CONSOLIDATED SALES AND REVENUESThe chart above graphically illustrates reasons for the change in consolidated sales and revenues between the third quarter of 2018 (at left) and the third quarter of 2019 (at right). Caterpillar management utilizes these charts internally to visually communicate with the company’s Board of Directors and employees. Total sales and revenues in the third quarter of 2019 were $12. 758 billion, a decrease of $752 million, or 6 percent, compared with $13. 510 billion in the third quarter of 2018. The decline was due to lower sales volume driven by the unfavorable impact from changes in dealer inventories, partially offset by higher end-user demand across the three primary segments. Dealers decreased machine and engine inventories about $400 million during the third quarter of 2019, compared with an increase of about $800 million during the third quarter of 2018, led by Construction Industries and Resource Industries. Unfavorable currency impacts were offset by favorable price realization and higher Financial Products’ revenues. Sales decreased across the three primary segments, while Financial Products’ revenues increased. North America sales declined 3 percent driven by the unfavorable impact from changes in dealer inventories, partially offset by higher end-user demand and favorable price realization. Dealers increased inventories during the third quarter of 2018, compared with a decrease during the third quarter of 2019. Sales increased 2 percent in Latin America due to improved demand in a few countries, while the region remains at low levels. EAME sales decreased 7 percent driven by the unfavorable impact from changes in dealer inventories and unfavorable currency impacts, partially offset by higher end-user demand. The unfavorable currency impacts were due to a weaker euro and British pound. Dealers increased inventories during the third quarter of 2018 and were about flat during the third quarter of 2019. Asia/Pacific sales decreased 14 percent driven by lower demand across several countries in the region, including unfavorable changes in dealer inventories. Dealers increased inventories during the third quarter of 2018, compared with a decrease during the third quarter of 2019. The lower demand was primarily in China amid continued competitive pressures. 681 Includes revenues from Machinery, Energy &amp; Transportation of $131 million and $122 million in the third quarter of 2019 and 2018, respectively. 69CONSOLIDATED OPERATING PROFITThe chart above graphically illustrates reasons for the change in consolidated operating profit between the third quarter of 2018 (at left) and the third quarter of 2019 (at right). Caterpillar management utilizes these charts internally to visually communicate with the company’s Board of Directors and employees. The bar titled Other includes consolidating adjustments and Machinery, Energy &amp; Transportation’s other operating (income) expenses. Operating profit for the third quarter of 2019 was $2. 020 billion, a decrease of $115 million, or 5 percent, compared with $2. 135 billion in the third quarter of 2018. The decrease was primarily due to lower sales volume. This decrease was partially offset by favorable price realization and lower selling, general and administrative (SG&amp;A) and research and development (R&amp;D) expenses. Favorable price realization continued to offset manufacturing costs. The increase in manufacturing costs was primarily due to higher warranty expense, and unfavorable cost absorption, partially offset by lower period manufacturing costs primarily due to lower short-term incentive compensation expense. Cost absorption was unfavorable as inventory increased more significantly in the third quarter of 2018, than in the third quarter of 2019. Lower SG&amp;A/R&amp;D expenses were mostly due to a reduction in short-term incentive compensation expense. Short-term incentive compensation expense was about $130 million in the third quarter of 2019, compared with about $350 million in the third quarter of 2018. Operating profit margin was 15. 8 percent for the third quarters of both 2019 and 2018. 70Other Profit/Loss and Tax ItemsThe provision for income taxes in the third quarter of 2018 also included a $95 million net benefit to adjust deferred tax balances. See Note 15 of Part 1, Item 1 of this Form 10-Q for more information. Construction IndustriesConstruction Industries’ total sales were $5. 289 billion in the third quarter of 2019, a decrease of $394 million, or 7 percent, compared with $5. 683 billion in the third quarter of 2018. The decrease was due to lower sales volume driven by the unfavorable impact from changes in dealer inventories, partially offset by higher end-user demand for construction equipment. Dealers increased inventories during the third quarter of 2018, compared with a decrease during the third quarter of 2019. Construction Industries’ profit was $940 million in the third quarter of 2019, a decrease of $118 million, or 11 percent, compared with $1. 058 billion in the third quarter of 2018. The decrease was primarily due to lower sales volume, partially offset by lower SG&amp;A/R&amp;D expenses and favorable price realization. Lower SG&amp;A/R&amp;D expenses were primarily due to lower short-term incentive compensation expense. Construction Industries’ profit as a percent of total sales was 17. 8 percent in the third quarter of 2019, compared with 18. 6 percent in the third quarter of 2018. Resource IndustriesResource Industries’ total sales were $2. 311 billion in the third quarter of 2019, a decrease of $327 million, or 12 percent, compared with $2. 638 billion in the third quarter of 2018. The decrease was due to lower sales volume driven by the unfavorable impact from changes in dealer inventories, partially offset by higher end-user demand for equipment and favorable price realization. Dealers decreased inventories during the third quarter of 2019, compared with an increase during the third quarter of 2018. While commodity prices are generally supportive of reinvestment, the company believes mining customers are cautious due to economic uncertainty. Mining sales were also impacted by lower thermal coal prices. In addition, sales decreased for equipment supporting non-residential construction and quarry and aggregates driven by a reduction in dealer inventories. Resource Industries’ profit was $311 million in the third quarter of 2019, a decrease of $103 million, or 25 percent, compared with $414 million in the third quarter of 2018. The decrease was primarily due to lower sales volume, partially offset by favorable price realization. Manufacturing costs were about flat as higher warranty expense was offset by lower period manufacturing costs, primarily due to lower short-term incentive compensation expense. Resource Industries’ profit as a percent of total sales was 13. 5 percent in the third quarter of 2019, compared with 15. 7 percent in the third quarter of 2018. 71Energy &amp; TransportationEnergy &amp; Transportation’s total sales were $5. 452 billion in the third quarter of 2019, a decrease of $103 million, or 2 percent, compared with $5. 555 billion in the third quarter of 2018. Sales decreased primarily due to lower inter-segment engine sales. Energy &amp; Transportation’s profit was $1. 021 billion in the third quarter of 2019, an increase of $48 million, or 5 percent, compared with $973 million in the third quarter of 2018. Lower sales volume, including an unfavorable mix of products, was more than offset by favorable other operating income/expense and SG&amp;A/R&amp;D expenses mostly due to a reduction in short-term incentive compensation expense. Energy &amp; Transportation’s profit as a percent of total sales was 18. 7 percent in the third quarter of 2019, compared with 17. 5 percent in the third quarter of 2018. Financial Products SegmentFinancial Products’ segment revenues were $865 million in the third quarter of 2019, an increase of $20 million, or 2 percent, from the third quarter of 2018. The increase was primarily due to higher average financing rates in North America and Asia/Pacific, partially offset by an unfavorable impact due to the absence of fees associated with an intercompany credit facility in North America. Financial Products’ segment profit was $218 million in the third quarter of 2019, up 8 percent compared with $201 million in the third quarter of 2018. The favorable change was primarily due to an increase in net yield on average earning assets and a decrease in the provision for credit losses at Cat Financial, partially offset by unfavorable impacts from higher SG&amp;A expenses, the mark-to-market on equity securities in Insurance Services and the absence of the intercompany credit facility. At the end of the third quarter of 2019, past dues at Cat Financial were 3. 19 percent, compared with 3. 47 percent at the end of the third quarter of 2018. Write-offs, net of recoveries, were $103 million for the third quarter of 2019, compared with $40 million for the third quarter of 2018. The increase in write-offs, net of recoveries, was primarily driven by Caterpillar Power Finance, concentrated in the marine portfolio, and EAME, mostly in the Middle East. As of September 30, 2019, Cat Financial’s allowance for credit losses totaled $434 million, or 1. 57 percent of finance receivables, compared with $523 million, or 1. 81 percent of finance receivables at June 30, 2019. The allowance for credit losses at year-end 2018 was $511 million, or 1. 80 percent of finance receivables. Corporate Items and EliminationsExpense for corporate items and eliminations was $342 million in the third quarter of 2019, a decrease of $59 million from the third quarter of 2018, primarily due to lower restructuring costs, partially offset by methodology differences. 72NINE MONTHS ENDED SEPTEMBER 30, 2019 COMPARED WITH NINE MONTHS ENDED SEPTEMBER 30, 2018 CONSOLIDATED SALES AND REVENUESThe chart above graphically illustrates reasons for the change in consolidated sales and revenues between the nine months ended September 30, 2018 (at left) and the nine months ended September 30, 2019 (at right). Caterpillar management utilizes these charts internally to visually communicate with the company’s Board of Directors and employees. Total sales and revenues were $40. 656 billion for the nine months ended September 30, 2019, an increase of $276 million, or 1 percent, compared with $40. 380 billion for the nine months ended September 30, 2018. The increase was primarily due to favorable price realization, mostly offset by unfavorable currency impacts, primarily from a weaker euro, Australian dollar and Chinese yuan. Sales increased in Resource Industries and Construction Industries, while Energy &amp; Transportation decreased. Financial Products’ revenues also increased. North America sales improved 5 percent driven by higher demand, including a favorable impact from changes in dealer inventories, and favorable price realization. Dealers increased inventories more significantly during the nine months ended September 30, 2019, than during the nine months ended September 30, 2018. Sales increased 6 percent in Latin America due to improved demand in a few countries, while the region remains at low levels. EAME sales decreased 6 percent primarily driven by the unfavorable impact from changes in dealer inventories and unfavorable currency impacts, partially offset by favorable price realization. The unfavorable currency impacts were due to a weaker euro and British pound. Dealers increased inventories more significantly during the nine months ended September 30, 2018, than during the nine months ended September 30, 2019. Asia/Pacific sales decreased 5 percent mostly due to unfavorable currency impacts and lower demand, including unfavorable changes in dealer inventories, partially offset by favorable price realization. The unfavorable currency impacts were due to a weaker Australian dollar and Chinese yuan. Dealers increased inventories more during the nine months ended September 30, 2018, than during the nine months ended September 30, 2019. The lower demand was primarily in China due to continued competitive pressures, which was partially offset by higher demand in other countries in the region. During the nine months ended September 30, 2018, dealer machine and engine inventories increased about $2. 1 billion, compared to an increase of about $1. 4 billion during the nine months ended September 30, 2019. Dealers are independent, and there could be many reasons for changes in their inventory levels, including their expectations of future demand and product delivery times. Dealers’ demand expectations take into account seasonal changes, macroeconomic conditions, machine rental rates and other factors. Delivery times can vary based on availability of product from Caterpillar factories and product distribution centers. Based on current dealer inventory levels and global economic uncertainty, we now expect dealer inventories will increase for the full year by about $500 million compared to prior year end. 731 Includes revenues from Machinery, Energy &amp; Transportation of $398 million and $345 million in the nine months ended September 30, 2019 and 2018, respectively. 74CONSOLIDATED OPERATING PROFITThe chart above graphically illustrates reasons for the change in consolidated operating profit between the nine months ended September 30, 2018 (at left) and the nine months ended September 30, 2019 (at right). Caterpillar management utilizes these charts internally to visually communicate with the company’s Board of Directors and employees. The bar titled Other includes consolidating adjustments and Machinery, Energy &amp; Transportation’s other operating (income) expenses. Operating profit for the nine months ended September 30, 2019, was $6. 440 billion, compared with $6. 410 billion for the nine months ended September 30, 2018. The increase of $30 million was primarily due to favorable price realization mostly offset by higher manufacturing costs. In addition, lower SG&amp;A/R&amp;D expenses, higher Financial Products’ operating profit and favorable other operating (income) expense were more than offset by lower sales volume and unfavorable currency impacts. The lower sales volume was the result of an unfavorable mix of products primarily within Construction Industries and Energy &amp; Transportation partially offset by favorable sales volume in Resource Industries. The increase in manufacturing costs was primarily due to higher variable labor and burden, warranty expense and material costs. SG&amp;A/R&amp;D expenses were lower primarily due to lower short-term incentive compensation expense, partially offset by increased targeted investments and timing of corporate-level expenses. Short-term incentive compensation expense is directly related to financial and operational performance, measured against targets set annually. Expense for the nine months ended September 30, 2019, was about $560 million, compared with about $1. 070 billion for the nine months ended September 30, 2018. For 2019, short-term incentive compensation expense is expected to be about $750 million, compared with $1. 4 billion in 2018. 75Other Profit/Loss and Tax ItemsAs a result of final regulations received in 2019 providing additional guidance related to the calculation of the mandatory deemed repatriation of non-U. S. earnings due to U. S. tax reform, we recorded a discrete tax benefit of $178 million in the first nine months of 2019 to adjust unrecognized tax benefits. In addition, a discrete tax benefit of $28 million was recorded in the first nine months of 2019, compared with $52 million for the first nine months of 2018, for the settlement of stock-based compensation awards with associated tax deductions in excess of cumulative U. S. GAAP compensation expense. The provision for income taxes for the first nine months of 2018 also included a $120 million net benefit to adjust deferred tax balances. See Note 15 of Part 1, Item 1 of this Form 10-Q for more information. Construction IndustriesConstruction Industries’ total sales were $17. 629 billion for the nine months ended September 30, 2019, an increase of $97 million, or 1 percent, compared with $17. 532 billion for the nine months ended September 30, 2018. The increase was mostly due to favorable price realization, partially offset by unfavorable currency impacts, primarily from a weaker euro, Chinese yuan and Australian dollar. Sales increased in North America and Latin America, and decreased in Asia/Pacific and EAME. Construction Industries’ profit was $3. 272 billion for the nine months ended September 30, 2019, a decrease of $57 million, or 2 percent, compared with $3. 329 billion for the nine months ended September 30, 2018. The decrease was primarily due to favorable price realization and lower SG&amp;A/R&amp;D expenses, which were more than offset by higher manufacturing costs and lower sales volume, including an unfavorable mix of products. Manufacturing costs increased primarily due to unfavorable variable labor and burden and higher material costs. Lower SG&amp;A/R&amp;D expenses were due to lower short-term incentive compensation expense, partially offset by increased targeted investments. Construction Industries’ profit as a percent of total sales was 18. 6 percent for the nine months ended September 30, 2019, compared with 19. 0 percent for the nine months ended September 30, 2018. 76Resource IndustriesResource Industries’ total sales were $7. 881 billion for the nine months ended September 30, 2019, an increase of $408 million, or 5 percent, compared with $7. 473 billion from the nine months ended September 30, 2018. The increase was primarily due to higher equipment end-user demand and favorable price realization, partially offset by unfavorable changes in dealer inventories. Higher sales were driven by increased capital investment by mining customers to support ongoing mine site operations. In addition, sales increased for our non-residential construction and quarry and aggregate customers. Dealers increased inventories more significantly during the nine months ended September 30, 2018, than during the nine months ended September 30, 2019. Resource Industries’ profit was $1. 368 billion for the nine months ended September 30, 2019, an increase $165 million, or 14 percent, compared with $1. 203 billion for the nine months ended September 30, 2018. The improvement was mostly due to favorable price realization and higher sales volume, partially offset by higher manufacturing costs. Manufacturing costs increased due to higher warranty expense, variable labor and burden and material costs. Resource Industries’ profit as a percent of total sales was 17. 4 percent for the nine months ended September 30, 2019, compared with 16. 1 percent for the nine months ended September 30, 2018. Energy &amp; TransportationEnergy &amp; Transportation’s total sales were $16. 148 billion for the nine months ended September 30, 2019, a decrease of $350 million, or 2 percent, compared with $16. 498 billion for the nine months ended September 30, 2018. The decrease was primarily due to unfavorable currency impacts and lower sales volume, including inter-segment sales, partially offset by favorable price realization. Energy &amp; Transportation’s profit was $2. 745 billion for the nine months ended September 30, 2019, a decrease of $114 million, or 4 percent, compared with $2. 859 billion for the nine months ended September 30, 2018. The decrease was mostly due to lower sales volumes, including an unfavorable mix of applications, and higher manufacturing costs. This was partially offset by favorable price realization, lower SG&amp;A/R&amp;D expenses and favorable other operating income/expense. Manufacturing costs increased due to higher variable labor and burden, targeted investments, material costs and warranty expense, partially offset by lower short-term incentive compensation expense. Lower SG&amp;A/R&amp;D expenses were primarily due to lower short-term incentive compensation expense, partially offset by increased targeted investments. Energy &amp; Transportation’s profit as a percent of total sales was 17. 0 percent for the nine months ended September 30, 2019, compared with 17. 3 percent for the nine months ended September 30, 2018. 77Financial Products SegmentFinancial Products’ segment revenues were $2. 588 billion for the nine months ended September 30, 2019, an increase of $121 million, or 5 percent, compared with $2. 467 billion for the nine months ended September 30, 2018. The increase was primarily due to higher average financing rates in North America and Asia/Pacific, higher average earning assets in North America and a favorable impact from Insurance Services revenues across all regions. These favorable impacts were partially offset by the absence of fees associated with an intercompany credit facility in North America. Financial Products’ segment profit was $622 million for the nine months ended September 30, 2019, up 31 percent compared with $476 million for the nine months ended September 30, 2018. The favorable change was primarily due to a decrease in the provision for credit losses at Cat Financial, an increase in net yield on average earning assets, and favorable impacts from the mark-to-market on equity securities in Insurance Services and Insurance Services margin. These favorable impacts were partially offset by higher SG&amp;A expenses and the absence of the intercompany credit facility. Corporate Items and EliminationsExpense for corporate items and eliminations was $1. 254 billion for the nine months ended September 30, 2019, compared with $1. 245 billion for the nine months ended September 30, 2018. RESTRUCTURING COSTSRestructuring costs for the three and nine months ended September 30, 2019 and 2018 were as follows:For the nine months ended September 30, 2019, the restructuring costs were primarily related to restructuring actions in Construction Industries and Energy &amp; Transportation. For the nine months ended September 30, 2018, the restructuring costs were primarily related to ongoing facility closures across the company. Certain restructuring costs are a reconciling item between Segment profit and Consolidated profit before taxes. The following table summarizes the 2018 and 2019 employee separation activity:78Most of the liability balance at September 30, 2019 is expected to be paid in 2019 and 2020. In September 2015, we announced a large scale restructuring plan (the Plan) including a voluntary retirement enhancement program for qualifying U. S. employees, several voluntary separation programs outside of the United States, additional involuntary programs throughout the company and manufacturing facility consolidations and closures that occurred through 2018. The largest action among those included in the Plan was related to our European manufacturing footprint, which led to the Gosselies, Belgium, facility closure. In the first nine months of  2019, we incurred $30 million of restructuring costs related to the Plan. Total restructuring costs incurred since the inception of the Plan were $1,818 million. The remaining costs of approximately $20 million related to the Plan are expected to be recognized in 2019. We expect that restructuring actions will result in an incremental benefit to operating costs, primarily Cost of goods sold and SG&amp;A expenses of about $300 million in 2019 compared with 2018. GLOSSARY OF TERMS7980related product updates. With respect to operating profit, sales volume represents the impact of changes in the quantities sold for Machinery, Energy &amp; Transportation combined with product mix as well as the net operating profit impact of new product introductions, including emissions-related product updates. Product mix represents the net operating profit impact of changes in the relative weighting of Machinery, Energy &amp; Transportation sales with respect to total sales. The impact of sales volume on segment profit includes inter-segment sales. LIQUIDITY AND CAPITAL RESOURCES Sources of funds We generate significant capital resources from operating activities, which are the primary source of funding for our ME&amp;T operations. Funding for these businesses is also available from commercial paper and long-term debt issuances. Financial Products’ operations are funded primarily from commercial paper, term debt issuances and collections from its existing portfolio. During the first nine months of 2019, we experienced favorable global liquidity conditions in both our ME&amp;T and Financial Products’ operations. On a consolidated basis, we ended the first nine months of 2019 with $7. 91 billion of cash, an increase of $49 million from year-end 2018. We intend to maintain a strong cash and liquidity position. Consolidated operating cash flow for the first nine months of 2019 was $4. 48 billion, which was the same as the first nine months of 2018. Compared to the first nine months of 2018, we experienced favorable changes in working capital in 2019, which were offset by lower profit excluding accruals for short-term incentive compensation, a higher discretionary pension contribution and higher cash payments for income taxes. Within working capital, changes to accounts receivable, inventories, accrued expenses and customer advances favorably impacted cash flow, but were partially offset by changes in accounts payable. See further discussion of operating cash flow under ME&amp;T and Financial Products. Total debt as of September 30, 2019 was $37. 91 billion, an increase of $1. 35 billion from year-end 2018. Debt related to Financial Products increased $209 million. Debt related to ME&amp;T increased $1. 14 billion in the first nine months of 2019, primarily due to the issuance of debt to finance a discretionary pension contribution, which was partially offset by the impact of new accounting guidance on a previously failed sale-leaseback transaction in Japan. In the first nine months of 2019, we repurchased $3. 28 billion of Caterpillar common stock. We have three global credit facilities with a syndicate of banks totaling $10. 50 billion (Credit Facility) available in the aggregate to both Caterpillar and Cat Financial for general liquidity purposes. Based on management’s allocation decision, which can be revised from time to time, the portion of the Credit Facility available to ME&amp;T as of September 30, 2019 was $2. 75 billion. Information on our Credit Facility is as follows:At September 30, 2019, Caterpillar’s consolidated net worth was $14. 98 billion, which was above the $9. 00 billion required under the Credit Facility. The consolidated net worth is defined as the consolidated shareholders’ equity including preferred stock but excluding the pension and other postretirement benefits balance within Accumulated other comprehensive income (loss). At September 30, 2019, Cat Financial’s covenant interest coverage ratio was 1. 62 to 1. This is above the 1. 15 to 1 minimum ratio calculated as (1) profit excluding income taxes, interest expense and net gain/(loss) from interest rate derivatives to (2) interest expense calculated at the end of each calendar quarter for the rolling four quarter period then most recently ended, required by the Credit Facility. In addition, at September 30, 2019, Cat Financial’s six-month covenant leverage ratio was 8. 01 to 1. This is below the maximum ratio of debt to net worth of 10 to 1, calculated (1) on a monthly basis as the average of the leverage ratios determined on the last day of each of the six preceding calendar months and (2) at each December 31, required by the Credit Facility. 81In the event Caterpillar or Cat Financial does not meet one or more of their respective financial covenants under the Credit Facility in the future (and are unable to obtain a consent or waiver), the syndicate of banks may terminate the commitments allocated to the party that does not meet its covenants. Additionally, in such event, certain of Cat Financial’s other lenders under other loan agreements where similar financial covenants or cross default provisions are applicable may, at their election, choose to pursue remedies under those loan agreements, including accelerating the repayment of outstanding borrowings. At September 30, 2019, there were no borrowings under the Credit Facility. Our total credit commitments and available credit as of September 30, 2019 were:The other external consolidated credit lines with banks as of September 30, 2019 totaled $4. 69 billion. These committed and uncommitted credit lines, which may be eligible for renewal at various future dates or have no specified expiration date, are used primarily by our subsidiaries for local funding requirements. Caterpillar or Cat Financial may guarantee subsidiary borrowings under these lines. We receive debt ratings from the major credit rating agencies. Moody’s currently rates our debt as “low-A”, while Fitch and S&amp;P maintain a “mid-A” debt rating. To date, this split rating has not had a material impact on our borrowing costs or our overall financial health. However, a downgrade of our credit ratings by any of the major credit rating agencies would result in increased borrowing costs and could make access to certain credit markets more difficult. In the event economic conditions deteriorate such that access to debt markets becomes unavailable, ME&amp;T’s operations would rely on cash flow from operations, use of existing cash balances, borrowings from Cat Financial and access to our Credit Facility. Our Financial Products’ operations would rely on cash flow from its existing portfolio, existing cash balances, access to our Credit Facility and other credit line facilities of Cat Financial and potential borrowings from Caterpillar. In addition, we maintain a support agreement with Cat Financial, which requires Caterpillar to remain the sole owner of Cat Financial and may, under certain circumstances, require Caterpillar to make payments to Cat Financial should Cat Financial fail to maintain certain financial ratios. Machinery, Energy &amp; TransportationNet cash provided by operating activities was $2. 63 billion in the first nine months of 2019, compared with $3. 88 billion fo</t>
  </si>
  <si>
    <t>CAT</t>
  </si>
  <si>
    <t>CATERPILLAR INC</t>
  </si>
  <si>
    <t>202058</t>
  </si>
  <si>
    <t>Management's Discussion and Analysis of Financial Condition and Results of Operations and the Consolidated Financial Statements and accompanying Notes to Consolidated Financial Statements included in our Annual Report on Form 10-K for the fiscal year ended June 28, 2019 (our “Fiscal 2019 Form 10-K”). We implemented a new organizational structure effective on June 29, 2019, which resulted in changes to our operating segments, which are also reportable segments and referred to as our business segments. The historical results, discussion and presentation of our business segments as set forth in the accompanying Condensed Consolidated Financial Statements (Unaudited) and these Notes reflect the impact of these changes for all periods presented in order to present segment information on a comparable basis. There is no impact on our previously reported consolidated statements of income, balance sheets, statements of cash flows or statements of equity resulting from these changes. On September 13, 2019, we completed the sale of the Harris Night Vision business to Elbit Systems of America, LLC, a subsidiary of Elbit Systems Ltd. , for $350 million (net cash proceeds of $346 million after selling costs and estimated purchase price adjustments), subject to final customary purchase price adjustments as set forth in the definitive agreement. The Harris Night Vision business was not included in any of the operating segments in our new organizational structure and the operating  6results of the Harris Night Vision business through the date of the divestiture are discussed and presented as part of “Other non-reportable business segments” in this Report. See Note C — Business Divestitures and Asset Sales in these Notes for more information regarding the divestiture of the Harris Night Vision business. Amounts contained in this Report may not always add to totals due to rounding. Change in Fiscal YearThrough fiscal 2019, our fiscal year ended on the Friday nearest June 30. Commencing June 29, 2019, our fiscal year will end on the Friday nearest December 31, and the period commencing on June 29, 2019 will be a fiscal transition period ending on January 3, 2020 (the “Fiscal Transition Period”). We will file a transition report on Form 10-KT containing audited financial statements for the Fiscal Transition Period. Use of EstimatesThe preparation of financial statements in accordance with GAAP requires us to make estimates and assumptions that affect the amounts reported in the accompanying Condensed Consolidated Financial Statements (Unaudited) and these Notes and related disclosures. These estimates and assumptions are based on experience and other information available prior to issuance of the accompanying Condensed Consolidated Financial Statements (Unaudited) and these Notes. Materially different results can occur as circumstances change and additional information becomes known. Significant Accounting Policies UpdateThere have been no material changes to our significant accounting policies described in our Fiscal 2019 Form 10-K, except as described in “Adoption of New Accounting Standards” below. Adoption of New Accounting Standards Effective June 29, 2019, we adopted Accounting Standards Update (“ASU”) 2016-02, Leases (Topic 842), as amended (“ASC 842”) using the optional transition method. We initially applied ASC 842 for leases existing as of June 29, 2019 and recognized $270 million of right-of-use (“ROU”) assets and $289 million of lease liabilities in our Condensed Consolidated Balance Sheet (Unaudited). See Note B — Business Combination in these Notes for ROU assets and lease liabilities assumed as part of the L3Harris Merger. In accordance with ASC 842, we recognized ROU assets and liabilities in our balance sheet for operating and finance leases under which we are the lessee, except for equipment leases and, as permitted by a practical expedient under ASC 842, leases with a term of 12 months or less. Equipment leases were not material at September 27, 2019 and June 29, 2019. We also elected the package of practical expedients permitted under ASC 842 and did not reassess lease classification for existing or expired leases, whether expired or existing contracts contain a lease under the new definition of a lease or whether previously capitalized initial direct costs would qualify for capitalization under ASC 842. Operating lease assets are classified as operating ROU assets, operating lease liabilities for obligations due within 12 months are classified as other current liabilities and operating lease liabilities for obligations due longer than 12 months are classified as other long-term liabilities. Finance lease assets are classified as property, plant and equipment. Finance lease liabilities are classified as other current liabilities or other long-term liabilities depending on when the obligation is due. Lease assets and liabilities are recognized based on the present value of future lease payments. Lease payments primarily include base rent. We have some lease payments that are based on an index and changes to the index are treated as variable lease payments and recognized in the period in which the obligation for those payments is incurred. Our leases also include non-lease components such as real estate taxes and common-area maintenance costs. We elected the practical expedient to account for lease and non-lease components as a single component. In certain of our leases, the non-lease components are variable and are therefore excluded from lease payments to determine the lease asset. The present value of future lease payments is determined using our incremental borrowing rate at lease commencement over the expected lease term. We use our incremental borrowing rate because our lessee leases do not provide an implicit lease rate. The expected lease term represents the number of years we expect to lease the property, including options to extend or terminate the lease when it is reasonably certain that we will exercise such option. Operating lease expense is recognized as an operating cost on a straight-line basis over the expected lease term in our Condensed Consolidated Statement of Income (Unaudited). For finance leases, the asset is amortized on a straight-line basis over the lease term, and interest on the lease liability is recognized in interest expense. The amortization of lease assets for our finance leases and interest expense was not material for the quarter ended September 27, 2019. We are a lessor for certain arrangements for flight simulators. These leases meet the criteria for operating lease classification. Lease income associated with these leases was not material for the quarter ended September 27, 2019. 7Adoption of ASC 842 did not have a material effect on our results of operations or cash flows. Effective June 29, 2019, we adopted ASU 2017-12, Derivatives and Hedging (Topic 815): Targeted Improvements to Accounting for Hedging Activities. The amendments in this update are intended to better align companies’ risk management activities and financial reporting for hedging relationships through changes to both the designation and measurement guidance for qualifying hedge relationships and the presentation of hedge results. The amendments in this update require companies to present the earnings effect of the hedging instrument in the same income statement line in which the earnings effect of the hedged item is reported. Prior to the adoption of this update, GAAP provided hedge accounting for only the portion of the hedge deemed to be highly effective and required companies to separately reflect the amount by which the hedging instrument did not offset the hedged item, which is referred to as the ineffective amount. The amendments in this update include, among other items, removal of the requirement that companies separately measure and recognize in earnings the ineffective amount for highly effective hedges. Adoption of this standard did not have a material effect on our financial condition, results of operations or cash flows. Note B — Business Combination On October 12, 2018, Harris entered into the Merger Agreement with L3 and Merger Sub, pursuant to which Harris and L3 agreed to combine their respective businesses in an all-stock merger, at the closing of which Merger Sub would merge with and into L3, with L3 continuing as the surviving corporation and a direct wholly owned subsidiary of Harris. The closing of the L3Harris Merger occurred on June 29, 2019, the first day of the quarter ended September 27, 2019. Upon completion of the L3Harris Merger, Harris was renamed “L3Harris Technologies, Inc. ” and each share of L3 common stock converted into the right to receive 1. 30 shares of L3Harris common stock. L3Harris was owned on a fully diluted basis approximately 54 percent by Harris shareholders and 46 percent by L3 shareholders immediately following the completion of the L3Harris Merger. L3 was a prime contractor in intelligence, surveillance and reconnaissance (“ISR”) systems, aircraft sustainment (including modifications and fleet management of special mission aircraft), simulation and training, night vision and image intensification equipment, and security and detection systems. L3 also was a leading provider of a broad range of communication, electronic and sensor systems used on military, homeland security and commercial platforms. L3 employed approximately 31,000 employees and its customers included the U. S. Department of Defense and its prime contractors, the U. S. Intelligence Community, the U. S. Department of Homeland Security, foreign governments and domestic and foreign commercial customers. L3 generated calendar 2018 revenue of approximately $10 billion. As a result of the L3Harris Merger, L3Harris is an agile global aerospace and defense technology innovator, delivering end-to-end solutions that meet customers’ mission-critical needs, with approximately 50,000 employees and customers in 130 countries. We provide advanced defense and commercial technologies across air, land, sea, space and cyber domain. Approximately 104 million shares of L3Harris common stock were issued to L3 shareholders following the completion of the L3Harris Merger. The trading price of L3Harris common stock was $189. 13 per share as of the Closing Date. In addition, replacement L3Harris share-based awards were issued for certain outstanding L3 share-based awards. We are accounting for the L3Harris Merger under the acquisition method of accounting. Under the acquisition method of accounting, we are required to measure identifiable assets acquired, liabilities assumed and any noncontrolling interests in the acquiree at their fair values as of the Closing Date. Due to the timing of the L3Harris Merger relative to its size and complexity, our accounting for the L3Harris Merger is preliminary. The acquisition-date fair value estimates for consideration transferred, identifiable assets acquired, liabilities assumed and noncontrolling interests are based on preliminary calculations and our estimates and assumptions are subject to change as we obtain additional information during the measurement period (up to one year from the Closing Date). 8Our preliminary calculation of estimated consideration transferred is summarized below: Our preliminary measurement of assets acquired, liabilities assumed and nonconrolling interests is summarized below:The goodwill resulting from the L3Harris Merger was primarily associated with L3’s market presence and leading positions, growth opportunities in the markets in which L3 businesses operate, experienced work force and established operating infrastructures. Most of the goodwill related to the L3Harris Merger is nondeductible for tax purposes. As described in more detail in Note X — Business Segment Information in these Notes, we adjusted our segment reporting to reflect our new organizational structure commencing with the quarter ended September 27, 2019. Under the revised reporting structure, our Integrated Mission Systems segment is comprised almost entirely of L3 operating businesses, as of the acquisition date, whereas our other segments are comprised of both L3 and Harris operating businesses. 9See Note K — Goodwill and Other Intangible Assets in these Notes for more information regarding the preliminary allocation of goodwill by reportable business segment under the revised reporting structure. The following table provides further detail of the fair value and weighted-average amortization period of identified intangible assets acquired by major intangible asset class:During the quarter ended September 27, 2019, we recorded $373 million of L3Harris Merger-related charges, consisting of restructuring, integration, transaction and other costs as follows:Because the L3Harris Merger benefited the entire Company as opposed to any individual business segment, the above costs were not allocated to any business segment. All of the costs above were recorded in the “Engineering, selling and administrative expenses” line item in our Condensed Consolidated Statement of Income (Unaudited), except for the $92 million of additional cost of sales related to the fair value step-up in inventory sold, which is included in the “Cost of product sales and services” line item in our Condensed Consolidated Statement of Income (Unaudited). Pro Forma ResultsThe following summary, prepared on a pro forma basis, presents our unaudited consolidated results of operations for the quarter ended September 28, 2018 as if the L3Harris Merger had been completed as of the beginning of the quarter ended September 28, 2018, after including any post-acquisition adjustments directly attributable to the acquisition, such as the sale of Harris’ Night Vision business, and after including the impact of adjustments such as amortization of intangible assets as well as the related income tax effects. This pro forma presentation does not include any impact of transaction synergies. The pro forma results are not necessarily indicative of our results of operations that actually would have been obtained had the combination of Harris and L3 been completed on the assumed date or for the period presented, or which may be realized in the future. For the quarter ended September 27, 2019, our Condensed Consolidated Statement of Income (Unaudited) includes the results of L3 operating businesses from the Closing Date, with total revenue of  approximately $2. 67 billion (net of intercompany sales between L3 operating businesses) and income from continuing operations before income taxes of approximately $0. 19 billion (including $92 million of additional cost of sales related to the fair value step-up in inventory sold and $101 million of restructuring charges for workforce reductions associated with the L3Harris Merger). Note C — Business Divestitures and Asset Sales Harris Night Vision. On September 13, 2019, we completed the sale of the Harris Night Vision business, a global supplier of high-performance, vision-enhancing products for U. S. and allied military and security forces and commercial customers, for  10$350 million (net cash proceeds of $346 million after selling costs and estimated purchase price adjustments), subject to final customary purchase price adjustments pursuant to a definitive agreement we entered into on April 4, 2019 as part of the regulatory process in connection with the L3Harris Merger and recognized a pre-tax gain of $229 million. Through fiscal 2019, the Harris Night Vision business was reported as part of our former Communication Systems segment. As a result of the then-pending divestiture, the Harris Night Vision business was not included in any of our new business segments and, consequently, the operating results of the business are included in “Other non-reportable business segments” for the quarters ended September 27, 2019 and September 28, 2018 in this Report. Income before income taxes for the Harris Night Vision business was not material for the quarter ended September 27, 2019 and was $6 million for the quarter ended September 28, 2018. The carrying amounts of the major classes of assets and liabilities of the Harris Night Vision business classified as held for sale at June 28, 2019 are summarized below:Stormscope. On August 30, 2019, we completed the sale of the Stormscope product line for $20 million in cash and recorded a pre-tax gain of $12 million in the “Engineering, selling and administrative expenses” line item of our Condensed Consolidated Statement of Income (Unaudited). Note D — Stock Options and Other Share-Based Compensation As of September 27, 2019, we had options or other share-based compensation outstanding under two Harris shareholder-approved employee stock incentive plans (“SIPs”), the Harris Corporation 2005 Equity Incentive Plan (As Amended and Restated Effective August 27, 2010) and the Harris Corporation 2015 Equity Incentive Plan (the “2015 EIP”), as well as under employee stock incentive plans of L3 assumed by L3Harris (collectively, “L3Harris SIPs”). Harris equity awards granted prior to October 12, 2018, in accordance with the terms and conditions that were applicable to such awards prior to the L3Harris Merger, generally automatically vested upon closing of the L3Harris Merger and settled in L3Harris Common Stock, except stock options which automatically vested and remained outstanding. Harris equity awards granted on or after October 12, 2018 did not automatically vest upon closing of the L3Harris Merger, and instead remained outstanding as an award with respect to L3Harris Common Stock in accordance with the terms that were applicable to such award prior to the L3Harris Merger. L3’s equity awards granted prior to October 12, 2018, in accordance with the terms and conditions that were applicable to such awards prior to the L3Harris Merger, generally automatically vested upon closing of the L3Harris Merger and settled in L3Harris Common Stock (except stock options automatically converted into stock options with respect to L3Harris Common Stock and remained outstanding), in each case, after giving effect to the Exchange Ratio and appropriate adjustments to reflect the consummation of the L3Harris Merger and the terms and conditions applicable to such awards prior to the L3Harris Merger. Any L3 restricted stock unit or L3 restricted stock award granted on or after October 12, 2018 was converted into a corresponding award with respect to L3Harris Common Stock, with the number of shares underlying such award adjusted based on the Exchange Ratio, and remained outstanding in accordance with the terms that were applicable to such award prior to the L3Harris Merger. Pursuant to the Merger Agreement, L3Harris assumed the converted L3 equity awards. The compensation cost related to our share-based awards that was charged against income was $95 million, including acceleration expense recognized in connection with the L3Harris Merger, and $14 million for the quarters ended September 27, 2019 and September 28, 2018, respectively. 11 The aggregate number of shares of our common stock that we issued under the terms of L3Harris SIPs (including shares issued as merger consideration to settle pre-merger L3 share-based awards), net of shares withheld for tax purposes, was 2,837,153 and 403,953 for the quarters ended September 27, 2019 and September 28, 2018, respectively. Awards granted to participants under L3Harris SIPs during the quarter ended September 27, 2019 consisted of 245,991 restricted stock units, 738,956 stock options and 55,020 performance stock units. The fair value as of the grant date of each stock option award was determined using the Black-Scholes-Merton option-pricing model and the following assumptions: expected dividend yield of 1. 70 percent. expected volatility of 22. 18 percent. risk-free interest rates averaging 1. 68 percent. and expected term of 5. 65 years. The fair value as of the grant date of each restricted stock unit award and performance stock unit award was based on the closing price of our common stock on the grant date. Note E — Restructuring and Other Exit Costs We record charges for restructuring and other exit activities related to sales or terminations of product lines, closures or relocations of business activities, changes in management structure and fundamental reorganizations that affect the nature and focus of operations. Such charges include termination benefits, contract termination costs and costs to consolidate facilities or relocate employees. We record these charges at their fair value when incurred. In cases where employees are required to render service until they are terminated in order to receive the termination benefits and will be retained beyond the minimum retention period, we record the expense ratably over the future service period. These charges are included as a component of the “Engineering, selling and administrative expenses” line item in our Condensed Consolidated Statement of Income (Unaudited). L3Harris Merger-Related Restructuring Costs During the quarter ended September 27, 2019, we recorded $111 million of restructuring charges for workforce reductions (including severance and other employee-related exit costs) in connection with the L3Harris Merger. At September 27, 2019, we had recorded liabilities of $74 million associated with these restructuring actions, of which substantially all will be paid in the next twelve months. At this time, we are unable to reasonably estimate the total amount of cost expected to be incurred in connection with L3Harris Merger-related restructuring activities because we are still formulating plans for facility consolidations. We will disclose the total amount of cost expected to be incurred in connection with L3Harris Merger-related activities in future filings once the amount can be reasonably estimated. Previous Restructuring and Other Exit CostsPrior to the L3Harris Merger, we had liabilities of $16 million for lease obligations associated with exited facilities with remaining terms of four years or less, of which $13 million remained outstanding at September 27, 2019. The following table summarizes our restructuring and other exit activities during the quarter ended September 27, 2019:  12Note F — Accumulated Other Comprehensive Income (Loss) (“AOCI”) The components of AOCI are summarized below:_______________Reclassifications from AOCI into earnings for the quarter ended September 27, 2019 are presented in the table below:Note G — Receivables Receivables are summarized below:We have a receivables sale agreement (“RSA”) with a third-party financial institution that permits us to sell, on a non-recourse basis, up to $100 million of outstanding receivables at any given time. From time to time, we have sold certain customer receivables under the RSA, which we continue to service and collect on behalf of the third-party financial institution and which we account for as sales of receivables with sale proceeds included in net cash from operating activities. Outstanding accounts receivable sold pursuant to the RSA were not material at September 27, 2019 and June 28, 2019. 13Note H — Contract Assets and Contract Liabilities  Contract assets include unbilled amounts typically resulting from revenue recognized exceeding amounts billed to customers for contracts utilizing the percentage of completion (“POC”) cost-to-cost revenue recognition method. We bill customers as work progresses in accordance with agreed-upon contractual terms, either at periodic intervals, upon achievement of contractual milestones or upon deliveries and, in certain arrangements, the customer may withhold payment of a small portion of the contract price until contract completion. Contract liabilities include advance payments and billings in excess of revenue recognized, including deferred revenue associated with extended product warranties. Contract assets and liabilities are reported on a contract-by-contract basis at the end of each reporting period. The increase in contract assets and contract liabilities in the quarter ended September 27, 2019 was primarily due to contract assets and liabilities acquired in connection with the L3Harris Merger. Changes in contract assets and contract liabilities balances during the quarter ended September 27, 2019 were not materially impacted by any factors other than those described above. Contract assets and contract liabilities are summarized below:_______________The components of contract assets are summarized below:Impairment losses related to our contract assets were not material during the quarter ended September 27, 2019 and September 28, 2018. For the quarter ended September 27, 2019, we recognized revenue of $0. 6 billion related to contract liabilities that were outstanding at June 28, 2019. For the quarter ended September 28, 2018, we recognized revenue of $0. 2 billion related to contract liabilities that were outstanding at June 29, 2018. Note I — Inventories Inventories are summarized below:Inventories at September 27, 2019 included engineering, selling and administrative costs of $39 million. Engineering, selling and administrative costs included in inventories at June 28, 2019 were not material. Inventories acquired in connection with the L3Harris Merger included $40 million of engineering, selling and administrative costs. 14Note J — Property, Plant and Equipment Property, plant and equipment are summarized below:Depreciation and amortization expense related to property, plant and equipment was $79 million and $35 million for the quarters ended September 27, 2019 and September 28, 2018, respectively. Note K — Goodwill and Other Intangible Assets Goodwill. As discussed in Note X — Business Segment Information in these Notes, after the completion of the L3Harris Merger, we adjusted our segment reporting to reflect our new organizational structure effective for the quarter ended September 27, 2019. Because our accounting for the L3Harris Merger is still preliminary, we assigned goodwill acquired on a provisional basis. Immediately before and after our goodwill assignments, we completed an assessment of any potential goodwill impairment under our former and new segment reporting structure and determined that no impairment existed. The assignment of goodwill by business segment, and changes in the carrying amount of goodwill for the quarter ended September 27, 2019, were as follows:Identifiable Intangible Assets. The most significant identifiable intangible asset that is separately recognized for our business combinations is customer relationships. Our customer relationships are established through written customer contracts (revenue arrangements). The fair value for customer relationships is determined, as of the date of acquisition, based on estimates and judgments regarding expectations for the estimated future after-tax earnings and cash flows (including cash flows for working capital) arising from the follow-on sales expected from the customer relationships over their estimated lives, including the probability of expected future contract renewals and sales, less a contributory assets charge, all of which is discounted to present value. Our indefinite-lived intangible assets include in-process research and development (“IPR&amp;D”). 15The table below presents information for our identifiable intangible assets that are subject to amortization and indefinite-lived intangible assets. For the quarter ended September 27, 2019, amortization expense related to intangible assets was $125 million and primarily related to the L3Harris Merger. For the quarter ended September 28, 2018, amortization expense related to intangible assets was $29 million and primarily related to our acquisition of Exelis Inc. Future estimated amortization expense for intangible assets is as follows:Note L — Accrued Warranties Our liability for standard product warranties is included as a component of the “Other accrued items” and “Other long-term liabilities” line items in our Condensed Consolidated Balance Sheet (Unaudited). Changes in our liability for standard product warranties during the quarter ended September 27, 2019 were as follows:  16 Note M — Debt Long-term debt is summarized below:The potential maturities of long-term debt, including the current portion, for the five years following the quarter ended September 27, 2019 and, in total, thereafter are: $656 million in the next twelve months, $656 million in year two. $6 million in year three. $806 million in year four. $355 million in year five. and $4,347 million thereafter. As part of our purchase accounting for the L3Harris Merger, the L3 Notes (defined below) were recorded at fair value ($3. 52 billion on a combined basis, representing a premium of $171 million). This premium will be amortized to interest expense over the lives of the related New L3Harris Notes (defined below) and such amortization is reflected as a reduction of interest expense in our Condensed Consolidated Statement of Income (Unaudited). For additional information on our long-term debt, see Note 13: “Debt” in the Notes to Consolidated Financial Statements in our Fiscal 2019 Form 10-K. 17Debt Exchange. In connection with the L3Harris Merger, on July 2, 2019 we settled our previously announced debt exchange offers in which eligible holders of L3 senior notes (“L3 Notes”) could exchange such outstanding notes for (1) up to $3. 35 billion aggregate principal amount of new notes issued by L3Harris (“New L3Harris Notes”) and (2) one dollar in cash for each $1,000 of principal amount. Each series of the New L3Harris Notes issued has an interest rate and maturity date that is identical to the L3 Notes. Interest on the New L3Harris Notes is payable semi-annually in arrears on February 15 and August 15, commencing on August 15, 2019, in the case of the 4. 95% 2021 Notes. on June 15 and December 15, commencing on December 15, 2019, in the case of the 3. 85% 2023 Notes, 3. 85% 2026 Notes and 4. 40% 2028 Notes. and on May 28 and November 28, commencing on November 28, 2019, in the case of the 3. 95% 2024 Notes. The New L3Harris Notes are unsecured senior obligations and rank equally in right of payment with all other L3Harris senior unsecured debt. The New L3Harris Notes are redeemable in whole or in part at any time or in part from time to time, at our option, until three months prior to the maturity date, in the case of the 4. 95% 2021 Notes, 3. 95% 2024 Notes, 3. 85% 2026 Notes and 4. 40% 2028 Notes, and until one month prior to the maturity date, in the case of the 3. 85% 2023 Notes, at a redemption price equal to the greater of 100 percent of the principal amount of the notes to be redeemed or the sum of the present values of the principal amount and the remaining scheduled payments of interest on the notes to be redeemed, discounted from the scheduled payment dates to the date of redemption at the “treasury rate” as defined in the note, plus 20 basis points, in the case of the 3. 85% 2023 Notes and 3. 95% 2024 Notes, or 25 basis points, in the case of the 4. 95% 2021 Notes, 3. 85% 2026 Notes and 4. 40% 2028 Notes, plus, in each case, accrued and unpaid interest due at the date of redemption. In connection with the issuance of the New L3Harris Notes, we entered into a registration rights agreement, dated July 2, 2019, with BofA Securities, Inc. and Morgan Stanley &amp; Co. LLC, pursuant to which we agreed to use commercially reasonable efforts to complete one or more registered exchange offers for the New L3Harris Notes within 365 days after July 2, 2019. If a registered exchange offer is not consummated within the alloted time, we are required to pay special additional interest, in an amount equal to 0. 25% per annum of the principal amount of the New L3Harris Notes, for the first 90 days following the day of default. Thereafter, the amount of special additional interest increases another 0. 25% per year, up to a maximum of 0. 50% per year, until the default is cured. Following the settlement of the exchange offers, there was approximately $329 million of existing L3 Senior Notes outstanding, which remain the senior unsecured obligations of L3. 18Note N — Postretirement Benefit Plans The following tables provide the components of our net periodic benefit income for our defined benefit plans, including defined benefit pension plans and other postretirement defined benefit plans: _______________The service cost component of net periodic benefit income is included in the “Cost of product sales and services” and “Engineering, selling and administrative expenses” line items in our Condensed Consolidate</t>
  </si>
  <si>
    <t>LHX</t>
  </si>
  <si>
    <t>L3HARRIS TECHNOLOGIES, INC. /DE/</t>
  </si>
  <si>
    <t>203596</t>
  </si>
  <si>
    <t xml:space="preserve">Management's DISCUSSION AND ANALYSIS OF FINANCIAL CONDITION AND RESULTS OF OPERATIONS. Management’s Discussion and Analysis (“MD&amp;A”) represents an overview of the results of operations and financial condition of WesBanco for the three and nine months ended September 30, 2019. This discussion and analysis should be read in conjunction with the Consolidated Financial Statements and Notes thereto. FORWARD-LOOKING STATEMENTS. Forward-looking statements in this report relating to WesBanco’s plans, strategies, objectives, expectations, intentions and adequacy of resources, are made pursuant to the safe harbor provisions of the Private Securities Litigation Reform Act of 1995. The information contained in this report should be read in conjunction with WesBanco’s Form 10-K for the year ended December 31, 2018 and documents subsequently filed by WesBanco with the Securities and Exchange Commission (“SEC”), including WesBanco’s Form 10-Q’s for the quarters ended March 31 and June 30, 2019, which are available at the SEC’s website, www. sec. gov or at WesBanco’s website, www. wesbanco. com. Investors are cautioned that forward-looking statements, which are not historical fact, involve risks and uncertainties, including those detailed in WesBanco’s most recent Annual Report on Form 10-K filed with the SEC under “Risk Factors” in Part I, Item 1A. Such statements are subject to important factors that could cause actual results to differ materially from those contemplated by such statements, including, without limitation, that the proposed merger with Old Line Bancshares, Inc. (“Old Line”) may not close when expected, that the businesses of WesBanco and Old Line may not be integrated successfully or such integration may take longer to accomplish than expected. the expected cost savings and any revenue synergies from the merger of WesBanco and Old Line may not be fully realized within the expected timeframes. disruption from the merger of WesBanco and Old Line may make it more difficult to maintain relationships with clients, associates, or suppliers. the effects of changing regional and national economic conditions. changes in interest rates, spreads on earning assets and interest-bearing liabilities, and associated interest rate sensitivity. sources of liquidity available to WesBanco and its related subsidiary operations. potential future credit losses and the credit risk of commercial, real estate, and consumer loan customers and their borrowing activities. actions of the Federal Reserve Board, the Federal Deposit Insurance Corporation, the SEC, the Financial Institution Regulatory Authority, the Municipal Securities Rulemaking Board, the Securities Investors Protection Corporation, and other regulatory bodies. potential legislative and federal and state regulatory actions and reform, including, without limitation, the impact of the implementation of the Dodd-Frank Act. adverse decisions of federal and state courts. fraud, scams and schemes of third parties. cyber-security breaches. competitive conditions in the financial services industry. rapidly changing technology affecting financial services. marketability of debt instruments and corresponding impact on fair value adjustments. and/or other external developments materially impacting WesBanco’s operational and financial performance. WesBanco does not assume any duty to update forward-looking statements. OVERVIEW. WesBanco is a multi-state bank holding company operating through 199 branches and 193 ATM machines in West Virginia, Ohio, western Pennsylvania, Kentucky, and southern Indiana, offering retail banking, corporate banking, personal and corporate trust services, brokerage services, mortgage banking and insurance. WesBanco’s businesses are significantly impacted by economic factors such as market interest rates, federal monetary and regulatory policies, local and regional economic conditions and the competitive environment’s effect upon WesBanco’s business volumes. WesBanco’s deposit levels are affected by numerous factors including personal savings rates, personal income, and competitive rates on alternative investments, as well as competition from other financial institutions within the markets we serve and liquidity needs of WesBanco. Loan levels are also subject to various factors including construction demand, business financing needs, consumer spending and interest rates, as well as loan terms offered by competing lenders. APPLICATION OF CRITICAL ACCOUNTING POLICIES AND ESTIMATES. WesBanco’s critical accounting policies involving the significant judgments and assumptions used in the preparation of the Consolidated Financial Statements as of September 30, 2019 have remained unchanged from the disclosures presented in WesBanco’s Annual Report on Form 10-K for the year ended December 31, 2018 within the section “Management’s Discussion and Analysis of Financial Condition and Results of Operations. ”. 32. RESULTS OF OPERATIONS. EARNINGS SUMMARY. Net income for the three months ended September 30, 2019 was $37. 3 million, with diluted earnings per share of $0. 68, compared to $32. 5 million and $0. 64 per diluted share, respectively, for the third quarter of 2018. Net income for the nine months ended September 30, 2019 was $122. 5 million, with diluted earnings per share of $2. 24, compared to $99. 2 million and $2. 11 per diluted share, respectively for the nine months ended September 30, 2018. Excluding after-tax merger-related expenses (non-GAAP measure) in both periods, net income and diluted earnings per share would have decreased 5. 7% to $38. 7 million, or $0. 71 per diluted share for the three months ended September 30, 2019, as compared to the prior year quarter. and net income for the nine months ended September 30, 2019 increased 12. 6% year-over-year to $126. 3 million, or $2. 31 per diluted share. (1) Non-GAAP net income excludes after-tax merger-related expenses. The above non-GAAP financial measures used by WesBanco provide information useful to investors in understanding WesBanco’s operating performance and trends, and facilitate comparisons with the performance of WesBanco’s peers. Net interest income increased $6. 2 million or 6. 9% in the third quarter of 2019 compared to the same quarter of 2018 due to a 4. 2% increase in average earning assets. In addition, the yield on earning assets has increased a total of 13 basis points since the third quarter of 2018 while there was somewhat of an offset by a 14 basis points increase in the cost of interest bearing liabilities, producing a slight decrease in the net spread on earning assets of 1 basis point year-over-year. The net interest margin increased by 6 basis points to 3. 56% in the third quarter of 2019 compared to 3. 50% in the third quarter of 2018. The margin benefited from increases in the Federal Reserve’s target federal funds rate during 2018 and higher margins on the acquired FFKT assets, partially offset by higher funding costs and a flattening of the yield curve in 2019. The increase in the cost of interest bearing liabilities is primarily due to higher rates for interest bearing public funds, higher certificates of deposit costs and certain Federal Home Loan Bank and other borrowings. Accretion from acquisitions benefited the third quarter net interest margin by 13 basis points, as compared to 11 basis points in the prior year period. The provision for credit losses increased to $4. 1 million in the third quarter of 2019, of which $2. 1 million was due to certain borrower downgrades to criticized and classified status due to recent adjustments to the internal loan classification system which impacted risk grades. Net charge-offs, as a percentage of average portfolio loans was 0. 04% and (0. 02)% for the third quarters of 2019 and 2018, respectively. For the third quarter of 2019, non-interest income increased $0. 7 million or 2. 8% compared to the third quarter of 2018, driven by mortgage banking income, service charges on deposit and trust fees. Mortgage banking income increased due to a 29. 9% increase in mortgage production for the first nine months of 2019 compared to the same period in 2018. Electronic banking fees decreased $0. 9 million or 14. 4% due to the negative $1. 9 million impact of the Durbin amendment to the 2010 Dodd-Frank Wall Street Reform and Consumer Protection Act. Swap fee and valuation income decreased $1. 0 million for the third quarter of 2019 compared to the third quarter in 2018 due to the decline in the fair value of existing swaps resulting from lower rates and the inverted yield curve during 2019. Non-interest income increased $12. 2 million or 16. 5% for the nine months ended September 30, 2019 as compared to the nine months ended September 30, 2018. Non-interest expense in the third quarter of 2019 decreased by $2. 9 million or 3. 7%, compared to the third quarter of 2018, which is primarily due to the FDIC assessment credit received in the third quarter of 2019. Salaries and wages increased $2. 6 million or 8. 5% and employee benefit expense increased $1. 8 million or 23. 0% compared to last year’s third quarter as due to additions to key revenue-producing positions throughout the markets and annual merit increases for 2019. For the third quarter of 2019, merger-related expenses were $1. 7 million related to the OLBK merger as compared to $10. 8 million for the third quarter of 2018 related to the FTSB and FFKT mergers. During the third quarter, the effective tax rate was 18. 2% as compared to 16. 7% last year, while the provision for income taxes increased $1. 8 million to $8. 3 million due to higher year-over-year pre-tax income. 33. NET INTEREST INCOME. TABLE 1. NET INTEREST INCOME. Net interest income, which is WesBanco’s largest source of revenue, is the difference between interest income on earning assets, primarily loans and securities, and interest expense on liabilities, primarily deposits and short and long-term borrowings. Net interest income is affected by the general level of, and changes in interest rates, the steepness and shape of the yield curve, changes in the amount and composition of interest earning assets and interest bearing liabilities, as well as the frequency of repricing of existing assets and liabilities. Net interest income increased $6. 2 million or 6. 9% in the third quarter of 2019 compared to the third quarter of 2018, due to a 4. 8% increase in average earning asset balances, primarily driven by the acquisition of FFKT, which closed midway through the third quarter of 2018. For the first nine months of 2019, net interest income increased $47. 5 million or 19. 3%. Average loan balances increased 7. 2% in the third quarter of 2019 primarily from the acquisition of FFKT compared to the third quarter of 2018. Portfolio loans increased slightly by 0. 4% from last year which growth occurred in commercial and industrial, residential real estate and consumer loan categories. Overall loan growth was mitigated by lower home equity loan balances from lower demand as a result of tax changes, elevated levels of commercial real estate loans moving to the secondary market and continued deleveraging by commercial customers reflective of the current operating environment and higher cash levels from tax reform. Total average deposits increased in the third quarter of 2019 by $459. 3 million or 5. 6% compared to the third quarter of 2018, due to organic growth and partially from the deposits acquired from FFKT. The net interest margin increased by six basis points to 3. 56% in the third quarter of 2019 from the same quarter of 2018. The margin benefited from increases in the Federal Reserve’s target federal funds rate during 2018 and higher margins on the acquired FFKT assets, partially offset by higher funding costs and a flattening of the yield curve in 2019. Yields increased for all earning asset categories in 2019. The cost of interest bearing liabilities increased by 14 basis points from the third quarter of 2018 to the third quarter of 2019. The increase in the cost is primarily due to rate increases for larger balance customers in interest bearing demand deposits, which include public funds, and higher rates for certificates of deposit, customer repurchase agreements, short to medium-term Federal Home Loan Bank borrowings and junior subordinated debentures. Approximately 13 basis points of accretion from FFKT and other prior acquisitions was included in the third quarter 2019 net interest margin compared to 11 basis points in the 2018 third quarter net interest margin. Interest income increased $9. 0 million or 8. 3% in the third quarter of 2019 and $62. 3 million or 21. 2% in the first nine months of 2019 compared to the same periods of 2018 due to higher overall earning assets, particularly from the FTSB and FFKT acquisitions, and higher yields in every earning asset category. Earning asset yields were influenced positively in the third quarter of 2019 compared to the third quarter of 2018 due to federal funds rate increases occurring through the first nine months of 2018. Average loan balances increased $523. 9 million or 7. 2% in the third quarter of 2019 compared to the third quarter of 2018, due primarily to the acquisition of FFKT. Loan yields increased by 13 basis points during this same period to 4. 88% from the previously mentioned federal funds rate increases and accretion from purchase accounting from the FFKT acquisition. Loans provide the greatest impact on interest income and the yield on earning assets as they have the largest balance and the highest yield within major earning asset categories. In the third quarter of 2019, average loans represented 71. 4% of average earning assets, an increase from 69. 7% in the third quarter of 2018. Average taxable securities balances increased $107. 2 million or 4. 9% from the third quarter of 2018, due to the securities acquired in the FFKT acquisition and increased purchases in 2019. Taxable securities yields increased by three basis points and tax-exempt securities yields increased by nine basis points in the third quarter of 2019 from the third quarter of 2018 due to higher average market rates on all securities acquired and purchased at the end of 2018 and beginning of 2019. The recent flat and inverted yield curve has slightly mitigated yield increases over the third quarter of 2019. The average balance of tax-exempt securities, which have the highest yields within securities, decreased to 22. 9% of total average securities in the third quarter of 2019 compared to 26. 4% in the third quarter of 2018, primarily due to the sale of certain lower-yielding tax-exempt municipal securities late in the first quarter of 2019 and increased calls on tax-exempt securities in the third quarter as market rates began to decrease. Total portfolio loans increased $30. 3 million or 0. 4% over the last twelve months, as originations continued to outpace paydowns. Loan growth was achieved through $2. 6 billion in total loan originations, led by $1. 6 billion in business loan originations for the past twelve months. Loan growth was driven by expanded market areas and additional commercial personnel in our core markets, and was partially offset by significant loan paydowns or payoffs as some loans moved into the secondary lending market by customers who refinanced their commercial real estate mortgages, and some financed projects were sold by their developers. 34. Interest expense increased $2. 8 million or 15. 0% in the third quarter of 2019 and $14. 9 million or 30. 9% for the nine months ended September 30, 2019 as compared to the same periods in 2018, due primarily to increases in the balances of interest bearing liabilities from the acquisitions of FTSB and FFKT and increases in the rates paid on all interest bearing liability categories. The cost of interest bearing liabilities increased by 14 basis points from the third quarter of 2018 to 1. 09% in 2019. Average interest bearing deposits increased $187. 2 million or 3. 1% from the third quarter of 2018, due to the acquisition of FFKT and increases in organic deposits. The rate on interest bearing deposits increased 15 basis points from the third quarter of 2018, primarily from increases in rates on interest bearing public funds and for certain larger balance customers. Average non-interest bearing demand deposit balances increased from the third quarter of 2018 to the third quarter of 2019 by $272. 1 million or 12. 3% and were 28. 5% of total average deposits at September 30, 2019, compared to 26. 8% at September 30, 2018, partially reflecting the acquired FFKT non-interest bearing demand deposits and ongoing checking account marketing strategies. The increase in non-interest bearing deposits reflects positively on the net interest margin, as the benefit of non-interest bearing liabilities increased by seven basis points from the third quarter of 2018 to 2019. The average balance of FHLB borrowings decreased $146. 5 million from the third quarter of 2018 to 2019. however, the average rate paid increased by 29 basis points to 2. 51% over this same time period due to higher interest rates on new borrowings and the maturity of some legacy lower-rate borrowings in the first half of 2019. Average other borrowings and junior subordinated debt balances increased $25. 1 million or 5. 6% from the third quarter of 2018 to 2019, partially due to the acquisition of FFKT, and their average rates paid increased by 27 and 16 basis points, respectively, over this same time period due to increases in LIBOR, the index upon which most of this variable-rate type of borrowing is priced. However, the increase was partially offset by a decrease in junior subordinated debt average balances due to the early redemption of $33. 5 million of such debt during 2019. TABLE 2. AVERAGE BALANCE SHEETS AND NET INTEREST MARGIN ANALYSIS. (1) Gross of allowance for loan losses and net of unearned income. Includes non-accrual and loans held for sale. Loan fees included in interest income on loans are $0. 4 million and $0. 8 million for the three months ended September 30, 2019 and 2018, respectively, and $1. 3 million and $2. 1 million for the nine months ended September 30, 2019 and 2018, respectively. Additionally, loan accretion included in interest income on loans acquired from prior acquisitions was $3. 4 million and $2. 4 million for the three months ended September 30, 2019 and 2018, respectively, and $13. 0 million and $5. 9 million for the nine months ended September 30, 2019 and 2018, respectively. Accretion on interest bearing liabilities acquired from prior acquisitions was $0. 3 million and $0. 6 million for the three months ended September 30, 2019 and 2018, respectively, and $0. 9 million and $1. 5 million for the nine months ended September 30, 2019 and 2018, respectively. (2) Average yields on available-for-sale debt securities are calculated based on amortized cost. (3) Taxable equivalent basis is calculated on tax-exempt securities using a rate of 21% for each period presented. 35. TABLE 3. RATE/VOLUME ANALYSIS OF CHANGES IN INTEREST INCOME AND INTEREST EXPENSE. (1) Taxable equivalent basis is calculated on tax-exempt securities using a tax rate of 21%. PROVISION FOR CREDIT LOSSES. The provision for credit losses is the amount to be added to the allowance for credit losses after net charge-offs have been deducted to bring the allowance to a level considered appropriate to absorb losses incurred within the loan portfolio. The provision for credit losses also includes the amount to be added to the reserve for loan commitments to bring that reserve to a level considered appropriate to absorb losses incurred on unfunded commitments. The provision for credit losses increased to $4. 1 million in the third quarter of 2019 compared to $1. 0 million in the third quarter of 2018 due primarily to the increase in the provision for commercial real estate – improved property. Non-performing loans were 0. 52% of total loans as of September 30, 2019, increasing from 0. 49% of total loans at the end of the third quarter of 2018. Non-performing assets were 0. 57% of total loans and other real estate and repossessed assets as of September 30, 2019, decreasing from 0. 58% at the end of the third quarter of 2018. Criticized and classified loans were 2. 24% of total loans, increasing from 1. 01% as of September 30, 2018 primarily due to recent adjustments to the internal loan classification system which impacted risk grades. Past due loans at September 30, 2019 were 0. 30% of total loans, compared to 0. 26% at September 30, 2018. Annualized net loan charge-offs increased to 0. 04% as of September 30, 2019 compared to (0. 02)% as of September 30, 2018. (Please see the Allowance for Credit Losses section of this MD&amp;A for additional discussion). NON-INTEREST INCOME. TABLE 4. NON-INTEREST INCOME. 36. Non-interest income is a significant source of revenue and an important part of WesBanco’s results of operations. WesBanco offers its customers a wide range of retail, commercial, investment and electronic banking services, which are viewed as a vital component of WesBanco’s ability to attract and maintain customers, as well as providing additional fee income beyond normal spread-related income to WesBanco. For the third quarter of 2019, non-interest income increased $0. 7 million or 2. 8% compared to the third quarter of 2018 primarily due to the acquisition of FFKT, a $0. 7 million increase in service charges on deposits and a $1. 1 million increase in mortgage banking income. The increases were somewhat mitigated by a $0. 9 million decrease in electronic banking fees and a $1. 0 million decrease in swap fee and valuation income. For the nine months ended September 30, 2019, non-interest income increased $12. 1 million or 16. 5% from the first nine months of 2018 for similar reasons for the three months ended, coupled with a $3. 4 million increase in net securities gains. Trust fees increased $0. 2 million or 2. 6% compared to the third quarter of 2018 due to the acquisition of FFKT and customer and revenue development initiatives, and were partially offset by a decrease in the market value of trust assets. Total trust assets have decreased $0. 3 billion from $4. 7 billion at September 30, 2018 to $4. 4 billion at September 30, 2019. At September 30, 2019, trust assets include managed assets of $3. 6 billion and non-managed (custodial) assets of $0. 8 billion. Assets managed for the WesMark Funds, a proprietary group of mutual funds that is advised by WesBanco Trust and Investment Services, were $914. 6 million as of September 30, 2019 and $963. 7 million at September 30, 2018 and are included in managed assets. Trust fees increased $1. 4 million or 7. 3% for the first nine months of 2019 compared to the same period in 2018. Service charges on deposits increased $0. 7 million or 11. 8% for the third quarter of 2019 compared to the prior year period primarily because of the increased customer base from the FFKT acquisition. Included in service charges on deposits for the nine months ended September 30, 2019 is a $0. 6 million negative adjustment for dormancy fees that will be remitted to the State of Kentucky for accounts that management has determined should have been escheated in prior periods by FFKT. Electronic banking fees, which include debit card interchange fees, decreased $0. 9 million or 14. 4% compared to the third quarter of 2018 as this quarter reflected the beginning of the ongoing limitation on interchange fees for debit card processing that resulted from the Durbin amendment to the 2010 Dodd-Frank Wall Street Reform and Consumer Protection Act. This limitation only applies to banks with greater than $10 billion in total assets. Slightly offsetting the effect of the Durbin amendment is a higher volume of debit card transactions, mostly from the increased customer base from the FFKT acquisition. Mortgage banking income increased $1. 1 million or 70. 2% from the third quarter of 2018 to the third quarter of 2019 and $1. 0 million or 22. 5% in the year-to-date period. For the first nine months of 2019, mortgage production was $452. 4 million, which was an increase of 29. 9% from the comparable 2018 period. For the nine months ended September 30, 2019, $205. 0 million in mortgages were sold into the secondary market at a net margin of 2. 7% as compared to $162. 7 million at a net margin of 2. 7% in the comparable 2018 period. Included in mortgage banking income and the calculation of net margin noted above is a $1. 5 million loss and a $0. 6 million gain from the fair value adjustments on loans held for sale, loan commitments and related derivatives for the nine months ended September 30, 2019 and 2018, respectively. Payment processing fees are earned from the bill payment and electronic funds transfer (“EFT”) services provided under the name FirstNet, which was acquired from FFKT on August 20, 2018. Payment processing fee income was $0. 7 million and $2. 1 million for the quarter and nine months ended September 30, 2019, respectively. Swap fee and valuation income decreased $1. 0 million or 160. 8% for the third quarter of 2019 compared to the third quarter of 2018 and also decreased $0. 8 million or 62. 3% in the first nine months of 2019 compared to the first nine months of 2018 due to a decrease in the fair value of existing swaps resulting from the lower and inverted yield curve during 2019. The notional amount of existing loan swaps was $315. 7 million and $234. 4 million as of September 30, 2019 and 2018, respectively. Net securities gains increased $3. 4 million in the first nine months of 2019 compared to the same period of 2018, due to a gain of $2. 6 million on the sale of WesBanco’s Visa Class B stock in the second quarter of 2019, which was held at a zero cost basis. WesBanco holds no additional shares of Visa Class B stock. Other gains contributing to the overall increase from 2018 are due to sales and calls of debt securities as well as higher market value adjustments on the deferred compensation portfolio. 37. NON-INTEREST EXPENSE. TABLE 5. NON-INTEREST EXPENSE. Non-interest expense in the third quarter of 2019 decreased $2. 9 million or 3. 7% compared to the same quarter in 2018. Excluding merger-related expenses, non-interest expense increased $6. 3 million or 9. 6%, primarily due to the FFKT acquisition. For the third quarter, salaries and wages increased $2. 6 million, employee benefits increased $1. 8 million, equipment increased $0. 8 million and amortization of intangible assets increased $0. 6 million, offset by a decrease of $2. 0 million in FDIC insurance and $9. 1 million in restructuring and merger-related expenses. For the nine months ended September 30, 2019, non-interest expense increased $25. 4 million or 13. 1% from the first nine months of 2018 for similar reasons as for the three months ended. Salaries and wages increased $2. 6 million or 8. 5% from the third quarter of 2018 due to increased compensation expense related to an increase in full-time equivalent (“FTE”) employees from the FFKT acquisition and from annual merit increases in the second quarter of 2019. Employee benefits expense increased $1. 8 million compared to the third quarter of 2018, due to a $3. 3 million increase in health care costs. Equipment costs increased $0. 8 million or 17. 5% compared to the third quarter of 2018, due to increases in service agreements expense from continuous improvements in technology and communication infrastructure, software costs and origination and customer support centers combined with the FFKT acquisition. FDIC insurance expense decreased $2. 0 million in the third quarter of 2019 as compared to the third quarter of 2018 and totaled an overall credit of ($1. 2) million for the third quarter of 2019. During September, the banking industry was notified by the FDIC that its deposit insurance fund (“DIF”) reached the required minimum reserve ratio of 1. 38%, permitting the FDIC to offset current bank assessments with prior credits from 2016 through 2018 earned by banks with less than $10 billion in assets during that time period. WesBanco recorded a credit of $2. 4 million from WesBanco’s total DIF credit of $3. 1 million, covering the FDIC insurance expense assessable at approximately $1. 2 million per quarter for the second and third quarters. The remaining credit of $0. 7 million is anticipated to be recorded in the fourth quarter. Amortization of intangible assets increased $0. 6 million or 34. 3% compared to the third quarter of 2018. The FFKT acquisition added approximately $37. 4 million in core deposit intangibles and $2. 6 million in trust customer relationship intangibles. Merger-related expenses in the third quarter of 2019 totaled $1. 7 million, all of which were related to the OLBK acquisition that is anticipated to close in the fourth quarter of 2019, and decreased $9. 1 million from the third quarter of 2018 during which the FFKT acquisition closed. INCOME TAXES. The provision for income taxes increased $1. 8 million or 27. 9% in the third quarter of 2019 compared to the third quarter of 2018, primarily due to a $6. 7 million or 17. 1% increase in pre-tax income. The effective tax rate increased to 18. 2% compared to 16. 7% in the third quarter of 2018. For the nine months ended September 30, 2019, the provision for income taxes increased $6. 4 million or 30. 9% as compared to the prior year period. The effective tax rate for the first nine months of 2019 was 18. 2% compared to 17. 4% in the prior year period. 38. FINANCIAL CONDITION. Total assets and shareholders’ equity increased 1. 1% and 6. 2%, respectively, while deposits decreased 1. 9%, compared to December 31, 2018. Total securities decreased $73. 1 million or 2. 3% from December 31, 2018 to September 30, 2019, primarily driven by the sale of lower yielding municipal securities and prepayments of mortgage-backed securities, and collateralized mortgage obligations, which were partially offset by a $60. 0 million increase in unrealized gains in the available-for-sale portfolio. Total portfolio loans increased $100. 5 million or 1. 3%. Deposits decreased $167. 3 million from year-end resulting from a 12. 4% and a 5. 0% decrease in certificates of deposit and money market deposits, respectively, which were partially offset by a 3. 2% and a 0. 4% increase in savings and demand deposits, respectively. The decrease in certificates of deposit is a result of periodically offering lower than median competitive rates for maturing certificates of deposit, primarily for single-service customers, and customer preferences for other deposit types, coupled with a $14. 0 million decrease in CDARS® balances. The increase in demand deposits and savings deposits is primarily attributable to marketing, customer incentives, focused retail and business strategies to obtain more account relationships and customers’ preferences for shorter-term maturities. Total borrowings increased 7. 1% or $108. 4 million during the first nine months of 2019 as new FHLB borrowings exceeded maturities by $106. 9 million and other short-term borrowings increased $29. 1 million, which were partially offset by $33. 2 million of junior subordinated debentures redeemed during the first nine months of 2019. Total shareholders’ equity increased approximately $122. 4 million or 6. 2%, compared to December 31, 2018, primarily due to net income exceeding dividends for the period by $71. 8 million and a $47. 8 million other comprehensive income gain. TABLE 6. COMPOSITION OF SECURITIES (1). (1) At September 30, 2019 and December 31, 2018, there were no holdings of any one issuer, other than U. S. government sponsored entities and its agencies, in an amount greater than 10% of WesBanco’s shareholders’ equity. (2) Weighted average yields have been calculated on a taxable-equivalent basis using the federal statutory tax rate of 21%. Total investment securities, which are a source of liquidity for WesBanco as well as a contributor to interest income, decreased  $73. 1 million or 2. 3% from December 31, 2018 to September 30, 2019. Through the first nine months of 2019, the available-for-sale portfolio increased $95. 1 million or 4. 5%, while the held-to-maturity portfolio decreased $168. 1 million or 16. 5% due to calls of municipal securities in the current lower rate environment and the transfer of $67. 4 million of held-to-maturity callable municipal securities to available-for-sale, with the adoption of ASU 2017-12 on January 1, 2019. WesBanco elected to use the one-time transition election to transfer these securities as they were some of the </t>
  </si>
  <si>
    <t>WSBC</t>
  </si>
  <si>
    <t>WESBANCO INC</t>
  </si>
  <si>
    <t>21076</t>
  </si>
  <si>
    <t>CLX</t>
  </si>
  <si>
    <t>CLOROX CO /DE/</t>
  </si>
  <si>
    <t>22606</t>
  </si>
  <si>
    <t>230557</t>
  </si>
  <si>
    <t>Management's DISCUSSION AND ANALYSIS OF FINANCIAL CONDITION AND RESULTS OF OPERATIONS. Forward-Looking StatementsAs used herein, the "Company," "we," "us," or "our" refers to Selective Insurance Group, Inc. (the "Parent"), and its subsidiaries, except as expressly indicated or unless the context otherwise requires. In this Quarterly Report on Form 10-Q, we discuss and make statements regarding our intentions, beliefs, current expectations, and projections regarding our company’s future operations and performance. Such statements are “forward-looking statements” within the meaning of the Private Securities Litigation Reform Act of 1995. These forward-looking statements are often identified by words such as “anticipates,” “believes,” “expects,” “will,” “should,” and “intends” and their negatives. We caution prospective investors that such forward-looking statements are not guarantees of future performance. Risks and uncertainties are inherent in our future performance. Factors that could cause actual results to differ materially from those indicated by such forward-looking statements include, but are not limited to, those discussed under Item 1A. “Risk Factors” below in Part II. “Other Information. ”  These risk factors may not be exhaustive. We operate in a continually changing business environment and new risk factors emerge from time to time. We can neither predict such new risk factors nor can we assess the impact, if any, of such new risk factors on our businesses or the extent to which any factor or combination of factors may cause actual results to differ materially from those expressed or implied in any forward-looking statements in this report. In light of these risks, uncertainties, and assumptions, the forward-looking events discussed in this report might not occur. We make forward-looking statements based on currently available information and assume no obligation to update these statements due to changes in underlying factors, new information, future developments, or otherwise. 23IntroductionThe Parent, through its ten insurance subsidiaries, collectively referred to as the "Insurance Subsidiaries," offers property and casualty insurance products in the standard and excess and surplus ("E&amp;S") marketplaces. We classify our business into four reportable segments, which are as follows:  For further details regarding these segments, refer to Note 9. "Segment Information" in Item 1. "Financial Statements. " of this Form 10-Q and Note 11. "Segment Information" in Item 8. "Financial Statements and Supplementary Data. " of our Annual Report on Form 10-K for the year ended December 31, 2018 ("2018 Annual Report"). Our Standard Commercial and Standard Personal Lines products and services are written through nine of our Insurance Subsidiaries, some of which write flood business through the Write Your Own ("WYO") program of the National Flood Insurance Program ("NFIP"). Our E&amp;S products and services are written through one subsidiary, Mesa Underwriters Specialty Insurance Company. This subsidiary provides us with a nationally-authorized non-admitted platform to offer insurance products and services to customers who have not obtained coverage in the standard marketplace. The following is Management’s Discussion and Analysis (“MD&amp;A”) of the consolidated results of operations and financial condition, as well as known trends and uncertainties, that may have a material impact in future periods. Consequently, investors should read the MD&amp;A in conjunction with Item 1. "Financial Statements. " of this Form 10-Q and the consolidated financial statements in our 2018 Annual Report filed with the U. S. Securities and Exchange Commission. Within this MD&amp;A, all prior year amounts for non-catastrophe property losses, and the related ratios, have been adjusted to include the related loss expenses, which is consistent with the current year presentation. In the MD&amp;A, we will discuss and analyze the following: Critical Accounting Policies and EstimatesOur unaudited interim consolidated financial statements include amounts based on our informed estimates and judgments for those transactions that are not yet complete. Such estimates and judgments affect the reported amounts in the consolidated financial statements. Those estimates and judgments that were most critical to the preparation of the consolidated financial statements involved the following:  (i) reserves for loss and loss expense. (ii) pension and post-retirement benefit plan actuarial assumptions. (iii) investment valuation and other-than-temporary-impairments ("OTTI"). and (iv) reinsurance. These estimates and judgments require the use of assumptions about matters that are highly uncertain and, therefore, are subject to change as facts and circumstances develop. If different estimates and judgments had been applied, materially different amounts might have been reported in the financial statements. For additional information regarding our critical accounting policies, refer to pages 37 through 46 of our 2018 Annual Report. 24Financial Highlights of Results for Third Quarter and Nine Months 2019 and Third Quarter and Nine Months 20181 Reconciliations of net income, net income per diluted share, and annualized ROE to non-GAAP operating income, non-GAAP operating income per diluted share, and annualized non-GAAP operating ROE, respectively, are provided in the tables below:25The components of our annualized ROE are as follows:                In Third Quarter 2019, we generated net income per diluted share of $0. 93, in line with the same quarter a year ago. Non-GAAP operating income per diluted share was $0. 97, compared to $0. 99 a year ago. The Third Quarter 2019 results were impacted by:  (i) higher than expected levels of non-catastrophe property loss and loss expenses of $5 million, after-tax, or $0. 09 per diluted share. and (ii) $3 million of after-tax employee severance-related expenses, split between underwriting and corporate expenses on the Consolidated Statements of Income, that accounted for $0. 05 per diluted share. On a year-to-date basis, non-catastrophe property loss and loss expenses were generally in line with expected levels. We generated 18% growth in book value per share through Nine Months 2019. The strong growth in book value per share was driven by net income and appreciation in the value of our fixed income securities portfolio, which experienced net unrealized after-tax gains of approximately $29 million during Third Quarter 2019 and $175 million during Nine Months 2019. This growth was partially offset by dividends paid to shareholders. In addition to strong growth in book value per share, the financial results this year continue to build on our five-year track record of consistently generating double-digit non-GAAP operating ROEs on an annual basis. Our annualized non-GAAP operating ROE of 12. 3% in Nine Months 2019 was 30 basis points above our 2019 target of 12% and 100 basis points higher than the annualized non-GAAP operating ROE in Nine Months 2018. Despite exceeding our target, our annualized non-GAAP operating ROE was negatively impacted by net unrealized after-tax gains of $175 million on our fixed income securities portfolio, which decreased our annualized non-GAAP operating ROE by 60 basis points. We currently expect interest rates to remain low, which will likely put pressure on our ROE and non-GAAP operating ROE in 2020. Insurance OperationsOur insurance segments delivered profitable results in Third Quarter and Nine Months 2019, contributing to a combined annualized ROE in the quarter of 4. 7% and in the year-to-date period of 5. 9%. The Third Quarter 2019 annualized ROE decreased 1. 4 points compared to Third Quarter 2018, reflecting an increase in our combined ratio of 0. 6 points. The increase was principally driven by higher non-catastrophe property loss and loss expenses and a higher expense ratio. The higher expense ratio of 1. 6 points reflected the following:  (i) a 0. 5-point increase in employee-related expenses, including 0. 3 points for employee severance-related expenses noted above. and (ii) a 0. 6-point increase in profit-based compensation to our distribution partners and employees. The annualized ROE in Nine Months 2019 increased 1. 3 points compared to Nine Months 2018, because of the improvement in the combined ratio of 1. 5 points. The combined ratio improvement was principally driven by:  (i) lower levels of non-catastrophe property loss and loss expenses. and (ii) higher levels of favorable prior year casualty reserve development. These improvements were partially offset by the increase in the expense ratio of 0. 6 points, which reflected a 0. 4-point increase in profit-based compensation to our distribution partners and employees. 26The following table provides quantitative information for analyzing the combined ratio:Our Third Quarter and Nine Months 2019 results continue to reflect our efforts to:  (i) achieve overall renewal pure price increases at levels that are in line with expected loss trend. (ii) generate new business. and (iii) improve the underlying profitability of our business through various underwriting and claims initiatives. We continue to execute on our strategy for disciplined NPW growth, with 4% growth in Third Quarter 2019 and 6% growth in Nine Months 2019 compared to the same prior year periods. This growth was primarily due to renewal pure price increases and new business growth in our Standard Commercial Lines. Our growth was aided by the net appointment of 57 retail agents, excluding agency consolidations. Loss and Loss ExpensesThe decreases in the loss and loss expense ratio during both periods presented above were driven by the following:27Details of the prior year casualty reserve development were as follows:  For additional qualitative discussions regarding reserve development, please refer to the insurance segment sections below in "Results of Operations and Related Information by Segment. "Investments SegmentNet investment income, after tax, grew 6% in Third Quarter 2019 and 16% in Nine Months 2019, compared to the same prior year periods, principally driven by:  (i) cash flows from operations that were 22% of NPW in the quarter and 15% of NPW in the year-to-date period. (ii) $106 million in net proceeds from our 5. 375% Senior Notes issuance earlier in 2019. and (iii) alternative investment income that, for Nine Months 2019, was $2. 4 million higher than the comparable prior year period. Net investment income, after tax, contributed 8. 6 points to ROE in Third Quarter 2019 and 9. 1 points in Nine Months 2019, compared to 10. 0 points in Third Quarter 2018 and 9. 0 points in Nine Months 2018. Net realized and unrealized gains and losses reduced ROE by 0. 5 points in Third Quarter 2019, compared to a reduction of 0. 9 points in Third Quarter 2018. Net realized and unrealized gains and losses increased ROE by 0. 8 points in Nine Months 2019, compared to a reduction of 1. 0 point in Nine Months 2018. The improvement in both periods was primarily driven by a reduction in realized losses on our fixed income securities portfolio, which was driven by less opportunistic sales. During Third Quarter 2019, we sold a significant portion of our public equity securities and generated $21. 6 million of realized gains on the sale, which was principally offset by a $21. 4 million reversal of previously-recorded unrealized gains on these securities. OtherOur interest and corporate expenses, which are primarily comprised of stock compensation expense at the holding companylevel, reduced ROE by 2. 1 points and 2. 9 points in Third Quarter and Nine Months 2019, respectively, compared to 2. 3 points in both Third Quarter and Nine Months 2018. The quarter-to-date variance was driven primarily by a 0. 6-point decrease in stock compensation expense related to our liability-based awards, as the stock price increase in Third Quarter 2019 was less than the increase in Third Quarter 2018, partially offset by a 0. 3-point increase in stock compensation expense associated with employee severance-related expenses. In addition, on March 1, 2019, Selective issued 5. 375% Senior Notes with an aggregate principal amount of $300 million, the proceeds of which were used, in part, to redeem our 5. 875% Senior Notes with an aggregate principal balance of $185 million that became callable last year. As a result of this redemption, we incurred after-tax debt retirement costs of $3. 3 million, which reduced our ROE by 0. 2 points in Nine Months 2019. These costs have been excluded from non-GAAP operating income. OutlookWe ended 2018 with record levels of capital and liquidity and our strong Nine Months 2019 results have continued to improve our financial position. In the first quarter of 2019, we executed our first institutional public debt offering with the issuance of $300 million aggregate principal amount of 5. 375% Senior Notes. For 2019, we have established a non-GAAP operating ROE target of 12%, which is an appropriate return for our shareholders based on our current estimated weighted average cost of capital, the current interest rate environment, and property and casualty insurance market conditions, and have exceeded our target with 12. 3% annualized non-GAAP operating ROE through Nine Months 2019. 28As we head into the closing months of 2019, our focus will be on the following areas:greater "share of wallet" in our existing agents’ offices, and geographic expansion. Our longer-term Standard Commercial Lines target is to attain a 3% market share in the states in which we operate, by appointing distribution partner relationships approximating 25% of their markets and seeking an average "share of wallet" of 12% across the relationships. This goal represents an additional premium opportunity in excess of $2. 7 billion in our 27 state footprint. In Nine Months 2019, we achieved NPW growth of 6%. Our current agency market share stands at over 20%, and our average "share of wallet" is approximately 8% in our legacy states. risk. There was a significant decline in interest rates in Nine Months 2019, which demonstrates the need to maintain a strong focus on underwriting discipline to generate adequate returns on invested capital. Our agile approach to driving underwriting, pricing and claims improvements is best demonstrated by our combined ratio that has averaged 94. 0% since 2014, well ahead of the U. S. property and casualty industry average combined ratio that averaged 99. 6% during the same period. Our strong technical and underwriting capabilities, underwriting leverage of 1. 4x, and proven track record of effectively managing renewal pricing and retention, position us well for continued success in this low interest rate environment. As we look to the remainder of 2019, we remain pleased with our financial and strategic position. Our steadfast focus on underwriting discipline, combined with the investments we are making today in our franchise distribution model, sophisticated underwriting tools and technology, and overall customer experience in an omni-channel environment, will position us for continued long-term success. For 2019, Conning, Inc. 's ("Conning") third quarter 2019 "Property-Casualty Forecast &amp; Analysis" forecasts a property and casualty insurance industry statutory combined ratio of 96. 7%, with a return on equity of 8. 5%. This suggests an operating return on equity of approximately 7. 5%, after excluding Conning's forecasted after-tax realized gains. We feel positive about the overall environment, and believe our major initiatives highlighted above set the stage for continued financial outperformance. After three quarters of results, our full-year expectations are as follows:29Results of Operations and Related Information by SegmentStandard Commercial Lines SegmentThe increases in NPW in the quarter and year-to-date periods reflected in the table above were driven by:  (i) direct new business. and (ii) renewal pure price increases. The loss and loss expense ratio decreased 1. 5 points in Third Quarter 2019 compared to Third Quarter 2018, and decreased 1. 4 points in Nine Months 2019 compared to Nine Months 2018, and were driven by the following:30In addition to the items described above, during the quarter there was a 1. 1-point improvement in current year loss costs. This improvement reflects the impact of elevated frequencies we experienced during Third Quarter 2018 related to the then current accident year. For additional information regarding favorable prior year casualty reserve development by line of business, see the "Financial Highlights of Results for Third Quarter and Nine Months 2019 and Third Quarter and Nine Months 2018" section above and the line of business discussions below. There was a 1. 5-point increase in the underwriting expense ratio in Third Quarter 2019 compared to Third Quarter 2018, and a 0. 6-point increase in the underwriting expense ratio in Nine Months 2019 compared to Nine Months 2018. The primary driver was increased profit-based expenses to our distribution partners and employees of 0. 6 points in the quarter and 0. 4 points in the year-to-date period. The following is a discussion of our most significant Standard Commercial Lines of business:The fluctuations in the combined ratios illustrated in the table above included the following: The Third Quarter and Nine Months 2019 reserve development was primarily attributable to favorable reserve development on loss severities in accident years 2015 through 2017. The Third Quarter and Nine Months 2018 reserve development was primarily attributable to favorable reserve development on loss adjustment expenses in accident years 2014 through 2017. 31The increases in NPW shown in the table above reflect renewal pure price increases on this line, coupled with an increase in new business as we continue to write commercial automobile policies as part of our overall customer accounts. The growth in NPW of 13% in Nine Months 2019 compared to Nine Months 2018 reflects an 8% growth in vehicle counts and a 7. 4% renewal pure price increase, reflecting our efforts to improve profitability on this line by actively implementing price increases in recent years. The combined ratio improvements outlined above were driven by the following:Our commercial automobile line of business has not experienced prior year casualty reserve development in 2019. The unfavorable development in Third Quarter 2018 and Nine Months 2018 was primarily due to higher claim frequencies, and to some extent severities, in accident years 2015 through 2017. This line of business remains an area of focus for both us and the industry, as profitability challenges continue to generate combined ratios that are higher than target levels. To address profitability in this line, we have been actively implementing price increases, which averaged 7. 4% for Nine Months 2019. In addition to price increases, we have also been actively managing our new and renewal business, which we expect will have a positive impact on profitability through business mix improvement. Over the longer term, we expect accounts that adopt our recently introduced Selective® Drive program will have greater insight to their commercial auto risks and have the potential to reduce their loss experience. 32The increases in the combined ratio in Third Quarter and Nine Months 2019 compared to the same prior year periods were driven by less favorable prior year casualty reserve development, as follows:The development in both Third Quarter and Nine Months 2019 was primarily due to lower severities in accident years 2017 and prior, and the development in both Third Quarter and Nine Months 2018 was primarily due to lower severities in accident years 2016 and prior. While reported profitability on this line remains strong due to favorable emergence on prior year reserves, current accident year margins do not support the continued negative pricing levels that are being set by the National Council on Compensation Insurance and independent state rating bureaus. A reduction or reversal in the trend of favorable frequencies and severities has the potential to significantly increase this line's combined ratio, which we are monitoring closely. The decrease in the combined ratio in Third Quarter 2019 compared to Third Quarter 2018, and the decrease in the combined ratio in Nine Months 2019 compared to Nine Months 2018, were driven by the following: Lower catastrophe losses in Third Quarter 2019 compared to Third Quarter 2018 was driven by the impact of Hurricane Florence in September 2018. On a year-to-date basis, non-catastrophe property loss and loss expenses were lower in Nine Month 2019 compared to Nine Months 2018, as non-catastrophe property loss and loss expenses in the first quarter of 2018 were elevated by a January deep freeze in our footprint states and an increase in the number of severe fire losses. 33Standard Personal Lines SegmentNPW was down in both Third Quarter and Nine Months 2019 compared to the same prior year periods, reflecting the impact of a decrease in direct new business as a result of a competitive marketplace. Retention has decreased in both Third Quarter and Nine Months 2019 compared to the same periods last year, as we continue to achieve renewal pure price increases on our personal automobile line of business in excess of loss trends, while the industry has seen a softening in rate activity. Additionally, the deteriorating competitive position on our automobile business has led to lower new homeowners business, as we typically write policies at the account level, which include both automobile and homeowners coverage. The loss and loss expense ratio increased 3. 2 points in Third Quarter 2019 compared to Third Quarter 2018, and decreased 0. 8 points in Nine Months 2019 compared to Nine Months 2018. The drivers of these fluctuations are as follows: The underwriting expense ratio increased 1. 7 points in the Third Quarter 2019 compared to Third Quarter 2018, and 0. 5 points in Nine Months 2019 compared to Nine Months 2018. The primary drivers of these changes were increased profit-based expenses to our distribution partners and employees. 34E&amp;S Lines SegmentNPW decreased 3% in Third Quarter 2019 and increased 7% in Nine Months 2019 compared to the respective prior year periods. Over the past two-year period, we have taken steps to exit certain underperforming classes of E&amp;S business, while entering into new distribution relationships. The premium growth on a year-to-date basis continues to reflect the impact of one particularly large relationship that we reestablished in the second quarter of 2018. We do not anticipate the same level of year-over-year growth going forward from this relationship, as it has now been in place for a full year, which is in part the reason for the decline during the quarter compared to the same period last year. Quantitative information on the premium in this segment is as follows:  1E&amp;S casualty renewal price increases were 3. 0% for Third Quarter 2019, compared to 5. 2% for Third Quarter 2018, and 4. 0% for Nine Months 2019, compared to 6. 2% for Nine Months 2018. The combined ratio increased 3. 2 points in Third Quarter 2019 compared to Third Quarter 2018, and improved 8. 3 points in Nine Months 2019 compared to Nine Months 2018, primarily due to the items outlined in the tables and commentary below: The improvement in prior year casualty reserve development of 10. 7 points in Third Quarter 2019 compared to Third Quarter 2018 was partially offset by current year loss costs that were 8. 6 points higher in Third Quarter 2019 compared to Third Quarter 2018. These variances were driven by adjustments made during 2018 as a result of the normal reserve review process, which indicated unfavorable development in older years, while showing improvements in the then current year-to-date period, 35largely due to our pricing and underwriting actions. The underwriting expense ratio increased 1. 9 points in Third Quarter 2019 compared to Third Quarter 2018, primarily driven by an increase in profit-based compensation to our distribution partners. While the relatively small size of this segment can lead to some volatility in results from quarter to quarter, on a longer-term basis, improved underwriting, pricing, and claims outcomes have us on track to achieve our risk-adjusted profitability target for this segment by the end of 2020. ReinsuranceWe have successfully completed the renewals of our July 1, 2019 excess of loss treaties, which provide coverage for our Standard Commercial Lines, Standard Personal Lines, and E&amp;S Lines. These treaties were renewed with principally the same structure as the expiring treaties, with an underwriting year ceded premium increase estimated at $10 million, or 14%, which reflects an increase in our estimated subject matter premium and a risk-adjusted price increase for our property treaty,driven by heavy loss activity from the 2018 underwriting year and the pricing environment in the property per-risk reinsurance marketplace. Details of the treaties are as follows:Property Excess of LossOur property excess of loss treaty ("Property Treaty") provides protection against large individual property losses with $58. 0 million of coverage in excess of a $2. 0 million retention:Casualty Excess of LossOur casualty excess of loss treaty (“Casualty Treaty”) provides protection against large individual casualty losses with $88. 0 million of coverage in excess of a $2. 0 million retention:InvestmentsThe primary objective of the investment portfolio is to maximize after-tax net investment income and the overall total return of the portfolio, while maintaining a high credit quality core fixed income securities portfolio and managing our duration risk profile. The effective duration of the fixed income securities portfolio as of September 30, 2019 was 3. 4 years, compared to the Insurance Subsidiaries’ liability duration as of December 31, 2018 of approximately 3. 6 years. The effective duration of the fixed income securities portfolio is monitored and managed to maximize yield, while managing interest rate risk at an acceptable level. We maintain a well-diversified portfolio across sectors, credit quality, and maturities that affords us ample liquidity. Purchases and sales are made with the intent of maximizing investment returns in the current market environment while balancing capital preservation. Over time, we may seek to increase or decrease the duration and overall credit quality of the portfolio based on market conditions. Our investment philosophy includes certain return and risk objectives for the fixed income, equity, and other investment portfolios. After-tax yield and net investment income generation are key drivers to our investment strategy, which we believe will be obtained through active management of the portfolio. 361Includes unrealized gains on fixed income and equity securities. The increase in invested assets at September 30, 2019, compared to December 31, 2018, was driven by:  (i) operating cash flow generated in Nine Months 2019 of $316 million. (ii) pre-tax net unrealized gains in our fixed income and equity securities portfolios of $213 million, due to a reduction in interest rates and tightening corporate credit spreads. and (iii) net proceeds of $106 million from the issuance of our 5. 375% Senior Notes. For additional information regarding these debt transactions, see Note 5. "Indebtedness" in Item 1. "Financial Statements" of this Form 10-Q. At September 30, 2019, our fixed income securities and short-term investment portfolios represented 96% of our invested assets, compared to 95% at December 31, 2018. These portfolios had a weighted average credit rating of “ AA- ,” as of both September 30, 2019 and December 31, 2018, with 97% and 98% of the securities in the portfolio being investment grade quality, respectively. The sector composition and credit quality of our major asset categories within our fixed income securities portfolio did not significantly change from December 31, 2018. For details regarding the credit quality of our portfolio, see Item 7A. “</t>
  </si>
  <si>
    <t>SIGI</t>
  </si>
  <si>
    <t>SELECTIVE INSURANCE GROUP INC</t>
  </si>
  <si>
    <t>SIGIP</t>
  </si>
  <si>
    <t>26324</t>
  </si>
  <si>
    <t>Management's Discussion and Analysis of Financial Condition and Results of Operations. Given these risks and uncertainties, you are cautioned not to place undue reliance on such forward-looking statements. These forward-looking statements speak only as of the date they were made, and we assume no obligation to update forward-looking statements to reflect actual results or changes in or additions to the factors affecting such forward-looking statements. Page 22CURTISS-WRIGHT CORPORATION and SUBSIDIARIESPART I - ITEM 2MANAGEMENT’S DISCUSSION and ANALYSIS ofFINANCIAL CONDITION and RESULTS OF OPERATIONS, continuedCOMPANY ORGANIZATION Curtiss-Wright Corporation is a diversified, multinational provider of highly engineered, technologically advanced, value-added products and services to a broad range of industries which are reported through our Commercial/Industrial, Defense, and Power segments. We are positioned as a market leader across a diversified array of niche markets through engineering and technological leadership, precision manufacturing, and strong relationships with our customers. We provide products and services to a number of global markets and have achieved balanced growth through the successful application of our core competencies in engineering and precision manufacturing. Our overall strategy is to be a balanced and diversified company, less vulnerable to cycles or downturns in any one market, and to establish strong positions in profitable niche markets. Approximately 43% of our 2019 revenues are expected to be generated from defense-related markets. RESULTS OF OPERATIONS The following Management’s Discussion and Analysis of Financial Condition and Results of Operations (MD&amp;A) is intended to help the reader understand the results of operations and financial condition of the Corporation for the three and nine month periods ended September 30, 2019. The financial information as of September 30, 2019 should be read in conjunction with the financial statements for the year ended December 31, 2018 contained in our Form 10-K. The MD&amp;A is organized into the following sections:  Consolidated Statements of Earnings, Results by Business Segment, and Liquidity and Capital Resources. Our discussion will be focused on the overall results of continuing operations followed by a more detailed discussion of those results within each of our reportable segments. Our three reportable segments are generally concentrated in a few end markets. however, each may have sales across several end markets. An end market is defined as an area of demand for products and services. The sales for the relevant markets will be discussed throughout the MD&amp;A. Analytical DefinitionsThroughout management’s discussion and analysis of financial condition and results of operations, the terms “incremental” and “organic” are used to explain changes from period to period. The term “incremental” is used to highlight the impact acquisitions and divestitures had on the current year results. The results of operations for acquisitions are incremental for the first twelve months from the date of acquisition. Additionally, the results of operations of divested businesses are removed from the comparable prior year period for purposes of calculating “organic” and “incremental” results. The definition of “organic” excludes the effect of foreign currency translation. Page 23CURTISS-WRIGHT CORPORATION and SUBSIDIARIESPART I - ITEM 2MANAGEMENT’S DISCUSSION and ANALYSIS ofFINANCIAL CONDITION and RESULTS OF OPERATIONS, continuedComponents of sales and operating income increase (decrease):Sales for the third quarter of 2019 increased $19 million, or 3%, to $615 million, compared with the prior year period. On a segment basis, sales from the Commercial/Industrial and Defense segments increased $10 million and $11 million, respectively, with sales from the Power segment decreasing $2 million. Sales during the nine months ended September 30, 2019 increased $69 million, or 4%, to $1,832 million, compared with the prior year period. On a segment basis, sales from the Commercial/Industrial, Defense, and Power segments increased $12 million, $13 million, and $44 million, respectively. Changes in sales by segment are discussed in further detail in the results by business segment section below. Page 24CURTISS-WRIGHT CORPORATION and SUBSIDIARIESPART I - ITEM 2MANAGEMENT’S DISCUSSION and ANALYSIS ofFINANCIAL CONDITION and RESULTS OF OPERATIONS, continuedOperating income in the third quarter of 2019 increased $9 million, or 9%, to $106 million, and operating margin increased 90 basis points to 17. 2% compared with the same period in 2018. The increases in operating income and operating margin were primarily due to higher sales volume and a favorable shift in mix in our defense electronics products in the Defense segment and favorable overhead absorption on higher naval defense sales in the Commercial/Industrial segment. These increases were partially offset by lower sales on the AP1000 China Direct program in the Power segment. Operating income during the nine months ended September 30, 2019 increased $20 million, or 7%, to $283 million and operating margin increased 50 basis points to 15. 5%, compared with the same period in 2018. The increases in operating income and operating margin were primarily due to favorable overhead absorption on higher naval defense sales and the absence of first year purchase accounting costs from our DRG acquisition in the Power segment. Operating income and operating margin also benefited from the recognition of a gain on a building sale in the Commercial/Industrial segment. These increases were partially offset by decreases in the Defense segment primarily due to higher research and development expenses and favorable contract adjustments in the prior year period which did not recur. Non-segment operating expense in the third quarter decreased $3 million, or 26 %, to $7 million, primarily due to lower environmental costs. Non-segment operating expense for the nine months ended September 30, 2019 of $27 million was essentially flat compared to the prior year period. Interest expense in the third quarter of $8 million was essentially flat compared to the prior year period. During the nine months ended September 30, 2019, interest expense decreased $3 million, or 10%, to $23 million, primarily due to a discretionary $50 million prepayment on our 2013 Notes in October 2018. The effective tax rate for the three months ended September 30, 2019 of 20. 6% increased compared to an effective tax rate of 19. 9% in the prior year period. The increase in rate was primarily driven by additional withholding tax expense recognized during the current period as well as the absence of a favorable prepaid and repair method change recognized in the prior year period. These increases were partially offset by the benefit of the Foreign Derived Intangible Income ("FDII") deduction recognized during the current period. The effective tax rate for the nine months ended September 30, 2019 of 21. 5% decreased as compared to an effective tax rate of 23. 0% in the prior year period, primarily due to additional tax expense associated with the Tax Act for foreign withholding taxes recognized in the prior year period as well as the current period benefit of the FDII deduction. These decreases were partially offset by the absence of a favorable prepaid and repair method change recognized in the prior year period. Comprehensive income in the third quarter of 2019 was $59 million, compared to comprehensive income of $76 million in the prior year period. The change was primarily due to the following:. Net earnings increased $8 million, primarily due to higher operating income. Foreign currency translation adjustments in the third quarter resulted in a $25 million comprehensive loss, compared to a $2 million comprehensive loss in the prior year period. The comprehensive loss during the current period was primarily attributed to decreases in the British Pound and Euro. Comprehensive income for the nine months ended September 30, 2019 was $207 million, compared to comprehensive income of $171 million in the prior year period. The change was primarily due to the following:. Net earnings increased $25 million, primarily due to higher operating income, lower interest expense, and higher other income, net. Foreign currency translation adjustments for the nine months ended September 30, 2019 resulted in a $16 million comprehensive loss, compared to a $31 million comprehensive loss in the prior period. The comprehensive loss during the current period was primarily attributed to decreases in the British Pound and Euro, partially offset by increases in the Canadian dollar. Pension adjustments for the nine months ended September 30, 2019 resulted in a $5 million gain, compared to a $9 million gain in the prior year period, primarily due to lower loss amortization during the current period. New orders increased $132 million during the third quarter from the comparable prior year period. The increase was primarily due to orders received on the 737 platform as well as the timing of aerospace defense orders in the Commercial/Industrial Page 25CURTISS-WRIGHT CORPORATION and SUBSIDIARIESPART I - ITEM 2MANAGEMENT’S DISCUSSION and ANALYSIS ofFINANCIAL CONDITION and RESULTS OF OPERATIONS, continuedsegment. New orders in the Power segment benefited from the timing of customer funding in the naval defense market. These increases were partially offset by the timing of aerospace defense orders in the Defense segment. New orders increased $175 million during the nine months ended September 30, 2019 from the comparable prior year period. The increase was primarily due to orders received on the 737 platform as well as the timing of naval defense and aerospace defense orders in the Commercial/Industrial segment. New orders also benefited from the timing of customer funding in the Power segment. RESULTS BY BUSINESS SEGMENTCommercial/IndustrialThe following tables summarize sales, operating income and margin, and new orders within the Commercial/Industrial segment. Components of sales and operating income increase (decrease):Sales in the Commercial/Industrial segment are primarily generated from the commercial aerospace and general industrial markets, and to a lesser extent the defense and power generation markets. Sales in the third quarter increased $10 million, or 3%, to $305 million from the prior year period, primarily due to higher sales in the aerospace defense, commercial aerospace, and power generation markets. In the aerospace defense market, sales increased $7 million primarily due to higher sales of actuation systems on the F-35 fighter jet program. Sales in the commercial aerospace market increased $8 million primarily due to higher demand for sensors products and surface treatment services. Sales in the power generation market benefited $5 million primarily due to higher domestic and international valve production. These increases were partially offset by lower general industrial sales of $13 million primarily due to lower demand for industrial vehicles, industrial valves, and surface treatment services. Unfavorable foreign currency translation, which is reflected in the results above, reduced sales $3 million. Sales during the nine months ended September 30, 2019 increased $12 million, or 1%, to $917 million from the prior year period, primarily due to higher sales in the aerospace defense and commercial aerospace markets. In the aerospace defense market, sales increased $12 million primarily due to higher sales of actuation systems on the F-35 fighter jet program. Sales in the commercial aerospace market increased $12 million primarily due to higher demand for sensors products and surface treatment services. These increases were partially offset by lower general industrial sales of $10 million primarily due to lower Page 26CURTISS-WRIGHT CORPORATION and SUBSIDIARIESPART I - ITEM 2MANAGEMENT’S DISCUSSION and ANALYSIS ofFINANCIAL CONDITION and RESULTS OF OPERATIONS, continueddemand for industrial vehicles, industrial valves, and surface treatment services. Unfavorable foreign currency translation, which is reflected in the results above, reduced sales $11 million. Operating income during the third quarter increased $3 million, or 7%, to $48 million from the prior year period, while operating margin increased 60 basis points to 15. 8%. The increases in operating income and operating margin were primarily due to favorable overhead absorption on higher naval defense sales, partially offset by higher research and development expenses and the impact of tariffs. Operating income during the nine months ended September 30, 2019 increased $8 million, or 6%, to $144 million from the prior year period, while operating margin increased 70 basis points to 15. 7%. The increases in operating income and operating margin were primarily due to the recognition of a gain on a building sale as well as the benefits of our ongoing margin improvement initiatives. These increases were partially offset by higher research and development expenses and the impact of tariffs. New orders increased $92 million and $119 million during the third quarter and nine months ended September 30, 2019, respectively, from the comparable prior year periods. The increases were primarily due to orders received on the 737 platform as well as the timing of naval defense and aerospace defense orders. DefenseThe following tables summarize sales, operating income and margin, and new orders within the Defense segment. Components of sales and operating income increase (decrease):Sales in the Defense segment are primarily to the defense markets and, to a lesser extent, the commercial aerospace and the general industrial markets. Sales in the third quarter increased $11 million, or 8%, to $150 million from the prior year period, primarily due to higher sales in the aerospace defense and naval defense markets. Sales in the aerospace defense market increased $10 million primarily due to higher demand for embedded computing equipment on the F-35 fighter jet program as well as the Apache and Seahawk helicopter programs. Aerospace defense sales also benefited from the incremental impact of our TCG acquisition. In the naval defense market, sales increased $7 million primarily due to higher demand for embedded computing equipment on the Virginia-class submarine program. These increases were partially offset by lower sales of embedded computing equipment on various international programs in the ground defense market. Page 27CURTISS-WRIGHT CORPORATION and SUBSIDIARIESPART I - ITEM 2MANAGEMENT’S DISCUSSION and ANALYSIS ofFINANCIAL CONDITION and RESULTS OF OPERATIONS, continuedSales during the nine months ended September 30, 2019 increased $13 million, or 3%, to $416 million from the prior year period. In the aerospace defense market, sales increased $9 million primarily due to higher demand for embedded computing equipment on the Apache helicopter program as well as the incremental impact of our TCG acquisition. Sales in the naval defense market benefited $6 million primarily due to higher demand for embedded computing equipment on the Virginia-class submarine program. In the ground defense market, we experienced higher production levels on the Abrams tank platform. These increases were partially offset by lower industrial controls sales in the general industrial market due to the timing of an automotive contract completed in the prior year period. Operating income during the third quarter increased $5 million, or 14%, to $38 million compared to the prior year period, and operating margin increased 120 basis points from the prior year quarter to 25. 5%. These increases were primarily due to higher sales volume and a favorable shift in mix in our defense electronics products, partially offset by higher research and development expenses. Operating income during the nine months ended September 30, 2019 decreased $6 million, or 7%, to $86 million, and operating margin decreased 220 basis points from the prior year period to 20. 6%. The decreases in operating income and operating margin were primarily due to higher research and development expenses and favorable contract adjustments within our naval defense business in the prior year period which did not recur. New orders decreased $21 million during the third quarter from the comparable prior year period primarily due to the timing of aerospace defense orders. New orders during the nine months ended September 30, 2019 increased $3 million from the comparable prior year period primarily due to the timing of naval defense orders. This increase was partially offset by the timing of aerospace defense orders. PowerThe following tables summarize sales, operating income and margin, and new orders within the Power segment. Components of sales and operating income increase (decrease):Sales in the Power segment are primarily to the power generation and naval defense markets. Sales in the third quarter decreased $2 million, or 1%, to $160 million from the prior year period. In the naval defense market, sales increased $17 million primarily due to increased production on the Virginia-class submarine and CVN-80 aircraft carrier programs as well as higher service center sales. This increase was more than offset by lower sales of $19 million in the power Page 28CURTISS-WRIGHT CORPORATION and SUBSIDIARIESPART I - ITEM 2MANAGEMENT’S DISCUSSION and ANALYSIS ofFINANCIAL CONDITION and RESULTS OF OPERATIONS, continuedgeneration market primarily due to the timing of production on the AP1000 China Direct program and lower domestic aftermarket sales. Sales during the nine months ended September 30, 2019 increased $44 million, or 10%, to $500 million from the prior year period, primarily due to the impact of our DRG acquisition in the second quarter of 2018, which contributed incremental sales of $42 million during the current period. Excluding the impact of DRG, sales in the naval defense market increased $24 million primarily due to increased production on the Virginia-class submarine and CVN-80 aircraft carrier programs. These increases were partially offset by lower sales of $25 million in the power generation market primarily due to the timing of production on the AP1000 China Direct program. Operating income in the third quarter of 2019 decreased $2 million, or 7%, to $26 million, and operating margin decreased 100 basis points from the prior year period to 16. 5%. These decreases were primarily due to lower sales on the AP1000 China Direct program, partially offset by favorable overhead absorption on higher naval defense sales and the benefits of our ongoing margin improvement initiatives. Operating income during the nine months ended September 30, 2019 increased $18 million, or 28%, to $81 million, and operating margin increased 230 basis points from the prior year period to 16. 1%. The increases in operating income and operating margin were primarily due to favorable overhead absorption on higher naval defense sales and the absence of first year purchase accounting costs from our DRG acquisition, partially offset by lower sales on the AP1000 China Direct program. New orders increased $61 million and $53 million during the third quarter and nine months ended September 30, 2019 from the comparable prior year periods, primarily due to the timing of customer funding in the naval defense market. SUPPLEMENTARY INFORMATIONThe table below depicts sales by end market. End market sales help provide an enhanced understanding of our businesses and the markets in which we operate. The table has been included to supplement the discussion of our consolidated operating results. Note: Certain amounts in the prior year have been reclassed to conform to the current year presentation. Defense marketsSales during the third quarter increased $41 million, or 17%, to $276 million against the comparable prior year period, primarily due to higher sales in the naval defense and aerospace defense markets. The naval defense market benefited from increased Page 29CURTISS-WRIGHT CORPORATION and SUBSIDIARIESPART I - ITEM 2MANAGEMENT’S DISCUSSION and ANALYSIS ofFINANCIAL CONDITION and RESULTS OF OPERATIONS, continuedproduction on the Virginia-class submarine and CVN-80 aircraft carrier programs, which contributed higher sales of $13 million and $6 million, respectively. Sales in the aerospace defense market increased primarily due to higher demand for embedded computing equipment on the Apache and Seahawk helicopter programs and higher sales of actuation systems and embedded computing equipment on the F-35 fighter jet program. Sales during the nine months ended September 30, 2019 increased $94 million, or 14%, to $788 million, primarily due to higher sales in the naval defense and aerospace defense markets. The naval defense market benefited from the impact of our DRG acquisition in the second quarter of 2018, which contributed incremental sales of $42 million during the current period. Excluding the impact of DRG, sales in the naval defense market increased $30 million primarily due to increased production on the Virginia-class submarine program. Sales in the aerospace defense market increased primarily due to higher demand for embedded computing equipment on various helicopter programs and higher sales of actuation systems on the F-35 fighter jet program. Commercial markets Sales during the third quarter decreased $21 million, or 6%, to $338 million against the comparable prior year period, while sales during the nine months ended September 30, 2019 decreased $25 million, or 2%, to $1,044 million. The decreases in each of the respective periods were primarily due to lower sales in the power generation and general industrial markets, partially offset by increases in the commercial aerospace market. In the power generation market, we experienced lower sales due to the timing of production on the AP1000 China Direct program and lower domestic aftermarket sales. Sales in the general industrial market decreased primarily due to lower demand for industrial vehicles, industrial valves, and surface treatment services. Sales in the commercial aerospace market benefited from higher demand for sensors products and surface treatment services. LIQUIDITY AND CAPITAL RESOURCESSources and Use of CashWe derive the majority of our operating cash inflow from receipts on the sale of goods and services and cash outflow for the procurement of materials and labor. cash flow is therefore subject to market fluctuations and conditions. Most of our long-term contracts allow for several billing points (progress or milestone) that provide us with cash receipts as costs are incurred throughout the project rather than upon contract completion, thereby reducing working capital requirements. In some cases, these payments can exceed the costs incurred on a project. Management continually evaluates cash utilization alternatives, including share repurchases, acquisitions, increased dividends, and paying down debt, to determine the most beneficial use of available capital resources. We believe that our cash and cash equivalents, cash flow from operations, available borrowings under the credit facility, and ability to raise additional capital through the credit markets, are sufficient to meet both the short-term and long-term capital needs of the organization. Net cash provided by operating activities increased $60 million from the prior year period. The increase in net cash provided is primarily due to a prior year period voluntary pension contribution of $50 million. Net cash provided during the current period also benefited from higher collections of accounts receivable and lower inventory receipts, partially offset by higher disbursements. Page 30CURTISS-WRIGHT CORPORATION and SUBSIDIARIESPART I - ITEM 2MANAGEMENT’S DISCUSSION and ANALYSIS ofFINANCIAL CONDITION and RESULTS OF OPERATIONS, continuedNet cash used for investing activities decreased $147 million from the comparable prior year period primarily due to less cash used for acquisitions in the current period, partially offset by higher capital expenditures. The Corporation acquired one business during the nine months ended September 30, 2019 for approximately $50 million. The Corporation acquired one business during the nine months ended September 30, 2018 for approximately $210 million. Capital expenditures for the nine months ended September 30, 2019 and September 30, 2018 were $50 million and $30 million, respectively. The increase in capital expenditures was primarily due to additional investment related to the new DRG facility in Charleston, South Carolina. Financing ActivitiesDebt The Corporation’s debt outstanding had an average interest rate of 3. 6% and 3. 7% for the three and nine months ended September 30, 2019, respectively, and 3. 7% for both the three and nine months ended September 30, 2018. The Corporation’s average debt outstanding was $750 million for both the three and nine months ended September 30, 2019 and $800 million and $835 million for the three and nine months ended September 30, 2018, respectively. Revolving Credit AgreementAs of September 30, 2019, the Corporation had no outstanding borrowings under the 2012 Senior Unsecured Revolving Credit Agreement (the “Credit Agreement” or “credit facility”) and $29 million in letters of credit supported by the credit facility. The unused credit available under the Credit Agreement as of September 30, 2019 was $471 million which could be borrowed without violating any of our debt covenants. Repurchase of common stockDuring the nine months ended September 30, 2019, the Corporation used $38 million of cash to repurchase approximately 322,000 outstanding shares under its share repurchase program. During the nine months ended September 30, 2018, the Corporation used $79 million of cash to repurchase approximately 608,000 outstanding shares under its share repurchase program. DividendsThe Corporation made dividend payments of $14 million and $13 million during the nine months ended September 30, 2019 and September 30, 2018, respectively. Debt ComplianceAs of the date of this report, we were in compliance with all debt agreements and credit facility covenants, including our most restrictive covenant, which is our debt to capitalization limit of 60%. The debt to capitalization limit is a measure of our indebtedness (as defined per the notes purchase agreement and credit facility) to capitalization, where capitalization equals debt plus equity, and is the same for and applies to all of our debt agreements and credit facility. As of September 30, 2019, we had the ability to borrow additional debt of $1. 7 billion without violating our debt to capitalization covenant. Page 31CURTISS-WRIGHT CORPORATION and SUBSIDIARIESPART I - ITEM 2MANAGEMENT’S DISCUSSION and ANALYSIS ofFINANCIAL CONDITION and RESULTS OF OPERATIONS, continuedCRITICAL ACCOUNTING POLICIESOur condensed consolidated financial statements and accompanying notes are prepared in accordance with accounting principles generally accepted in the United States of America. Preparation of these statements requires us to make estimates and assumptions that affect the reported amounts of assets, liabilities, revenues, and expenses. These estimates and assumptions are affected by the application of our accounting policies. Critical accounting policies are those that require application of management’s most difficult, subjective, or complex judgments, often as a result of the need to make estimates about the effects of matters that are inherently uncertain and may change in subsequent periods. A summary of significant accounting policies and a description of accounting policies that are considered critical may be found in our 2018 Annual Report on Form 10-K, filed with the U. S. Securities and Exchange Commission on February 27, 2019, in the Notes to the Consolidated Financial Statements, Note 1, and the Critical Accounting Policies section of Management’s Discussion and Analysis of Financial Condition and Results of Operations. Page 32</t>
  </si>
  <si>
    <t>CW</t>
  </si>
  <si>
    <t>CURTISS WRIGHT CORP</t>
  </si>
  <si>
    <t>277509</t>
  </si>
  <si>
    <t xml:space="preserve">Management's Discussion and Analysis of Financial Condition and Results of Operations. Management’s Discussion and Analysis of Financial Condition and Results of Operations (“MD&amp;A”) is designed to provide information that is supplemental to, and should be read together with, the condensed consolidated financial statements and the accompanying notes contained in this Form 10-Q, as well as the Company’s Annual Report on Form 10-K for the year ended December 31, 2018. Information in MD&amp;A is intended to assist the reader in obtaining an understanding of (i) the condensed consolidated financial statements, (ii) the Company’s business segments and how the results of those segments impact the Company’s results of operations and financial condition as a whole and (iii) how certain accounting principles affect the Company’s condensed consolidated financial statements. The Company’s results for interim periods are not necessarily indicative of annual operating results. Executive SummaryThe Company is a leading global manufacturer and supplier of (i) vehicles and equipment for maintenance and infrastructure end-markets, including sewer cleaners, industrial vacuum loaders, vacuum- and hydro-excavation trucks (collectively, “safe-digging trucks”), street sweepers, road-marking and line-removal equipment, waterblasting equipment, dump truck bodies and trailers, and (ii) safety, security and communication equipment, such as lights, sirens and warning systems. In addition, we sell parts and provide service, repair, equipment rentals and training as part of a comprehensive aftermarket offering to our customer base. We operate 15 principal manufacturing facilities in five countries and provide products and integrated solutions to municipal, governmental, industrial and commercial customers in all regions of the world. As described in Note 13 – Segment Information to the accompanying condensed consolidated financial statements, the Company’s business units are organized in two reportable segments: the Environmental Solutions Group and the Safety and Security Systems Group. Net sales increased by $39. 4 million, or 15%, in the three months ended September 30, 2019 as compared to the prior-year quarter. Our Environmental Solutions Group reported a net sales increase of $37. 7 million, or 17%, largely due to a $22. 6 million contribution from MRL, which was acquired on July 1, 2019, as well as increases in shipments of safe-digging trucks, dump truck bodies and street sweepers of $6. 6 million, $4. 7 million, and $4. 3 million, respectively. Within our Safety and Security Systems Group, net sales increased by $1. 7 million, or 3%, primarily due to higher global sales of public safety products and industrial signaling equipment, partially offset by lower sales of warning systems and unfavorable foreign currency translation effects. For the nine months ended September 30, 2019, net sales increased by $96. 8 million, or 12%, as compared to the corresponding period of the prior year. Within our Environmental Solutions Group, net sales improved by $94. 5 million, or 15%, primarily due to increases in shipments of safe-digging trucks, street sweepers, sewer cleaners and dump truck bodies of $30. 4 million, $9. 5 million, $7. 6 million, and $6. 6 million, respectively, a $22. 6 million contribution from MRL, and a $12. 0 million increase in aftermarket revenues, represented by higher rental income and improved parts and service sales. Within our Safety and Security Systems Group, net sales increased by $2. 3 million, or 1%, primarily due to higher global sales of industrial signaling equipment and public safety products, partially offset by lower sales of warning systems and unfavorable foreign currency translation effects. Operating income increased by $8. 2 million, or 27%, to $38. 6 million in the three months ended September 30, 2019 as compared to the prior-year quarter, primarily driven by a $7. 6 million increase within our Environmental Solutions Group primarily due to increased sales volumes and improved operating leverage, as well as a $2. 3 million contribution from MRL. Operating income in the three months ended September 30, 2019 within our Safety and Security Systems Group increased by $0. 6 million, while Corporate expenses were generally unchanged from the prior-year quarter. Consolidated operating margin for the three months ended September 30, 2019 was 12. 5%, up from 11. 3% in the prior-year quarter. For the nine months ended September 30, 2019, operating income increased by $22. 6 million, or 26%, as compared to the corresponding period of the prior year. Within our Environmental Solutions Group, operating income for the nine months ended September 30, 2019 increased by $20. 3 million, or 24%, largely due to higher sales volumes and improved operating leverage, as well as a $2. 3 million contribution from MRL. Within our Safety and Security Systems Group, operating income in the nine months ended September 30, 2019 increased by $4. 5 million, or 20%, largely due to benefits from pricing actions and improved sales mix, while Corporate expenses increased by $2. 2 million. Consolidated operating margin for the nine months ended September 30, 2019 was 12. 2%, compared to 10. 9% in the prior-year period. Income before income taxes increased by $8. 1 million, or 29%, to $36. 3 million for the three months ended September 30, 2019 as compared to the prior-year quarter. The increase resulted from the higher operating income and a $0. 1 million decrease in interest expense, partially offset by a $0. 2 million increase in other expense. For the nine months ended September 30, 2019, 29income before income taxes increased by $23. 7 million, or 29%, as compared to the prior-year period, primarily due to the higher operating income and a $1. 1 million decrease in interest expense. Net income for the three months ended September 30, 2019 increased by $6. 7 million compared to the prior-year period, largely due to the aforementioned increase in income before income taxes, partially offset by a $1. 4 million increase in income tax expense, primarily due to higher income tax levels, which was partially offset by the recognition of a $0. 6 million benefit resulting from the completion of a tax audit and a $0. 6 million excess tax benefit from stock compensation activity, which lowered the effective tax rate for the three months ended September 30, 2019 to 21. 8%. For the nine months ended September 30, 2019, net income increased by $17. 2 million compared to the corresponding period of the prior year, largely due to the aforementioned increase in income before income taxes, partially offset by a $6. 5 million increase in income tax expense, primarily due to higher income tax levels. The effective tax rate for the nine months ended September 30, 2019 was 24. 4%. We currently expect our full-year effective tax rate to be within the range of 24% to 25%. Total orders for the three months ended September 30, 2019 were $328. 8 million, an increase of $60. 7 million, or 23%, as compared to the prior-year quarter. Our Environmental Solutions Group reported total orders of $270. 2 million in the third quarter of 2019, up $55. 7 million, or 26% in comparison to the prior-year quarter, with orders from the MRL acquisition accounting for $39. 6 million of the growth. Orders in the three months ended September 30, 2019 within our Safety and Security Systems Group were $58. 6 million, up $5. 0 million, or 9%, compared to the prior-year quarter. For the nine months ended September 30, 2019, total orders were $935. 8 million, an increase of $60. 4 million, or 7%, compared to the same period in 2018. Our Environmental Solutions Group reported total orders of $767. 1 million in the nine months ended September 30, 2019, an increase of $60. 9 million, or 9%, compared to the same period in 2018. Orders in the nine months ended September 30, 2019 within our Safety and Security Systems Group were generally consistent with the same period of last year. Our consolidated backlog at September 30, 2019 was $366. 9 million, up $46. 3 million, or 14%, compared to the end of the prior-year quarter. Results of OperationsThe following table summarizes our Condensed Consolidated Statements of Operations and illustrates the key financial indicators used to assess our consolidated financial results: 30Net sales Net sales increased by $39. 4 million, or 15%, in the three months ended September 30, 2019 as compared to the prior-year quarter. The Environmental Solutions Group reported a net sales increase of $37. 7 million, or 17%, largely due to a $22. 6 million contribution from MRL, which was acquired on July 1, 2019, as well as increases in shipments of safe-digging trucks, dump truck bodies and street sweepers of $6. 6 million, $4. 7 million, and $4. 3 million, respectively. Within the Safety and Security Systems Group, net sales increased by $1. 7 million, or 3%, primarily due to higher global sales of public safety products and industrial signaling equipment, partially offset by lower sales of warning systems and unfavorable foreign currency translation effects. For the nine months ended September 30, 2019, net sales increased by $96. 8 million, or 12%, as compared to the corresponding period of the prior year. Within the Environmental Solutions Group, net sales improved by $94. 5 million, or 15%, primarily due to increases in shipments of safe-digging trucks, street sweepers, sewer cleaners and dump truck bodies of $30. 4 million, $9. 5 million, $7. 6 million, and $6. 6 million, respectively, a $22. 6 million contribution from MRL, and a $12. 0 million increase in aftermarket revenues, represented by higher rental income and improved parts and service sales. Within the Safety and Security Systems Group, net sales increased by $2. 3 million, or 1%, primarily due to higher global sales of industrial signaling equipment and public safety products, partially offset by lower sales of warning systems and unfavorable foreign currency translation effects. Cost of sales Cost of sales increased by $26. 4 million, or 13%, for the three months ended September 30, 2019 compared to the prior-year quarter, largely due to an increase of $26. 7 million, or 16%, within the Environmental Solutions Group, primarily attributable to increased sales volumes, additional cost of sales from the MRL acquisition, and a $1. 1 million increase in depreciation expense. Within the Safety and Security Systems Group, cost of sales decreased by $0. 3 million, or 1%, primarily related to improved sales mix and a favorable foreign currency translation impact of $0. 4 million, partially offset by higher sales volumes. For the nine months ended September 30, 2019, cost of sales increased by $65. 6 million, or 11%, largely due to an increase of $68. 5 million, or 14%, within the Environmental Solutions Group, primarily attributable to increased sales volumes, additional cost of sales from the MRL acquisition, higher material costs in comparison to the same period of 2018, and a $3. 0 million increase in depreciation expense, partially offset by a $0. 6 million reduction in purchase accounting expenses. This increase was partially offset by a decrease in cost of sales of $2. 9 million, or 3%, within the Safety and Security Systems Group, largely due to favorable sales mix and a favorable foreign currency translation impact of $1. 9 million, partially offset by higher sales volumes. Gross profit Gross profit increased by $13. 0 million, or 19%, for the three months ended September 30, 2019, compared to the prior-year quarter, primarily due to improvements of $11. 0 million and $2. 0 million within the Environmental Solutions Group and the Safety and Security Systems Group, respectively. Gross margin for the three months ended September 30, 2019 improved to 26. 6%, from 25. 6% in the prior-year quarter, primarily driven by improvements within the Safety and Security Group and Environmental Solutions Group of 250 basis points and 100 basis points, respectively. Margin improvements were primarily attributable to improved operating leverage, benefits from pricing actions and favorable sales mix. For the nine months ended September 30, 2019, gross profit increased by $31. 2 million, or 15%, primarily due to improvements of $26. 0 million and $5. 2 million within the Environmental Solutions Group and the Safety and Security Systems Group, respectively. Gross margin for the nine months ended September 30, 2019 was 26. 6%, compared to 25. 9% in the prior-year period, primarily driven by improvements within the Safety and Security Group and Environmental Solutions Group of 270 basis points and 50 basis points, respectively. Margin improvements were primarily attributable to improved operating leverage, benefits from pricing actions and favorable sales mix. Selling, engineering, general and administrative expenses Selling, engineering, general and administrative (“SEG&amp;A”) expenses for the three months ended September 30, 2019 increased by $4. 8 million, or 13%, primarily due to increases within the Environmental Solutions Group and the Safety and Security Systems Group of $3. 6 million and $1. 4 million, respectively, partially offset by a $0. 2 million reduction in Corporate SEG&amp;A expenses. As a percentage of net sales, SEG&amp;A expenses decreased from 14. 2% in the prior-year quarter, to 13. 9% in the current-year quarter. 31For the nine months ended September 30, 2019, SEG&amp;A expenses increased by $8. 0 million, or 7%, primarily due to increases within the Environmental Solutions Group and the Safety and Security Systems Group of $5. 5 million and $0. 7 million, respectively. In addition, Corporate SEG&amp;A expenses increased by $1. 8 million. As a percentage of net sales, SEG&amp;A expenses decreased from 14. 9% in the prior-year period, to 14. 2% in the current-year period. Operating income Operating income increased by $8. 2 million, or 27%, to $38. 6 million in the three months ended September 30, 2019 as compared to the prior-year quarter, primarily driven by a $7. 6 million increase within the Environmental Solutions Group primarily due to increased sales volumes and improved operating leverage, as well as a $2. 3 million contribution from MRL. Operating income in the three months ended September 30, 2019 within the Safety and Security Systems Group increased by $0. 6 million, while Corporate expenses were generally unchanged from the prior-year quarter. Consolidated operating margin for the three months ended September 30, 2019 was 12. 5%, up from 11. 3% in the prior-year quarter. For the nine months ended September 30, 2019, operating income increased by $22. 6 million as compared to the corresponding period of the prior year. Within the Environmental Solutions Group, operating income for the nine months ended September 30, 2019 increased by $20. 3 million, or 24%, largely due to higher sales volumes and improved operating leverage, as well as a $2. 3 million contribution from MRL. Within the Safety and Security Systems Group, operating income in the nine months ended September 30, 2019 increased by $4. 5 million, or 20%, largely due to benefits from pricing actions and improved sales mix, while Corporate expenses increased by $2. 2 million. Consolidated operating margin for the nine months ended September 30, 2019 was 12. 2%, compared to 10. 9% in the prior-year period. Interest expense Interest expense for the three months ended September 30, 2019 decreased by $0. 1 million, or 5%, while in the nine months ended September 30, 2019, interest expense decreased by $1. 1 million, or 15%. The reductions in both periods were largely due to lower average debt levels when compared to the same periods of the prior year. Other expense, net For the three months ended September 30, 2019, other expense totaled $0. 2 million, while in the prior-year quarter, other expense was immaterial. The increase in expense was primarily due to higher pension expense in comparison to the prior-year quarter. For the nine months ended September 30, 2019, other expense totaled $0. 5 million, largely unchanged from the prior-year period, with increases in pension expense being partially offset by higher foreign currency transaction gains. Income tax expense The Company recognized income tax expense of $7. 9 million and $6. 5 million for the three months ended September 30, 2019 and 2018, respectively. The increase in tax expense in the current-year quarter was largely due to higher pre-tax income levels, which was partially offset by the recognition of a $0. 6 million benefit resulting from the completion of a tax audit and a $0. 6 million excess tax benefit from stock compensation activity. The Company’s effective tax rate for the three months ended September 30, 2019 was 21. 8%, compared to 23. 0% in the prior-year quarter. For the nine months ended September 30, 2019 and 2018, the Company recognized income tax expense of $25. 4 million and $18. 9 million, respectively. The increase in tax expense in the current year was largely due to higher pre-tax income levels. The Company’s effective tax rate for the nine months ended September 30, 2019 was 24. 4%, compared to 23. 5% in the prior-year period. Net income Net income for the three months ended September 30, 2019 increased by $6. 7 million compared to the prior-year period, largely due to the aforementioned increase in operating income and the $0. 1 million reduction in interest expense, partially offset by the $0. 2 million increase in other expense and the $1. 4 million increase in income tax expense. For the nine months ended September 30, 2019, net income increased by $17. 2 million compared to the corresponding period of the prior year, largely due to the aforementioned increase in operating income and the $1. 1 million reduction in interest expense, partially offset by the $6. 5 million increase in income tax expense. 32OrdersOn the date of acquisition, MRL had a backlog of orders from its end customers of $26. 7 million. These acquired orders were included in total orders reported for the three and nine months ended September 30, 2019. Three months ended September 30, 2019 vs. three months ended September 30, 2018 Total orders for the three months ended September 30, 2019 were $328. 8 million, an increase of $60. 7 million, or 23%, as compared to the prior-year quarter. The Environmental Solutions Group reported total orders of $270. 2 million in the third quarter of 2019, up $55. 7 million, or 26% in comparison to the prior-year quarter, with orders from the MRL acquisition accounting for $39. 6 million of the growth. Orders in the three months ended September 30, 2019 within the Safety and Security Systems Group were $58. 6 million, up $5. 0 million, or 9%, compared to the prior-year quarter. U. S. municipal and governmental orders increased by $36. 8 million, or 38%, largely due to a $34. 1 million increase within the Environmental Solutions Group, primarily due to the acquisition of MRL, which contributed $15. 1 million of orders, as well as improvements in orders for sewer cleaners, street sweepers, and safe-digging trucks of $9. 7 million, $7. 3 million, and $0. 9 million, respectively. Within the Safety and Security Systems Group, there was a $2. 7 million order increase, due to improvements in orders for warning systems and public safety products of $1. 7 million and $1. 0 million, respectively. U. S. industrial orders increased by $12. 9 million, or 11%, primarily due to a $13. 5 million increase within the Environmental Solutions Group, primarily due to the acquisition of MRL, which contributed $23. 2 million of orders, a $2. 9 million increase in orders for safe-digging trucks, and a $1. 6 million improvement in aftermarket demand. Partially offsetting these increases were reductions in orders for industrial vacuum loaders, trailers, street sweepers, and dump truck bodies of $7. 4 million, $2. 9 million, $2. 1 million, and $1. 4 million, respectively. Within the Safety and Security Systems Group, there was a $0. 6 million order decrease, primarily due to reductions in orders for industrial signaling equipment and warning systems of $0. 8 million and $0. 6 million respectively, partially offset by a $0. 8 million improvement in orders for public safety products. Non-U. S. orders increased by $11. 0 million, or 19%, primarily due to a $8. 1 million increase within the Environmental Solutions Group, largely represented by improvements in orders for refuse trucks, safe-digging trucks, and street sweepers of $5. 2 million, $2. 6 million, and $1. 1 million, respectively. The acquisition of MRL also contributed $1. 3 million of orders, and aftermarket demand increased by $1. 2 million. Partially offsetting these improvements was a $2. 6 million decrease in orders for sewer cleaners. Within the Safety and Security Solutions Group, non-U. S. orders increased by $2. 9 million, largely due to improvements in orders for public safety products and industrial signaling equipment of $4. 2 million and $1. 1 million, respectively, which were partially offset by a $1. 9 million reduction in orders for warning systems and an unfavorable foreign currency translation impact of $0. 5 million. Nine months ended September 30, 2019 vs. nine months ended September 30, 2018 For the nine months ended September 30, 2019, total orders were $935. 8 million, an increase of $60. 4 million, or 7%, compared to the same period in 2018. The Environmental Solutions Group reported total orders of $767. 1 million in the nine months ended September 30, 2019, an increase of $60. 9 million, or 9%, compared to the same period in 2018. Orders in the nine months ended September 30, 2019 within the Safety and Security Systems Group were generally consistent with the same period of last year. U. S. municipal and governmental orders increased by $31. 8 million, or 11%, due to a $36. 0 million increase within the Environmental Solutions Group, primarily due to the acquisition of MRL, which contributed $15. 1 million of orders, as well as improvements in orders for sewer cleaners, safe-digging trucks, and dump truck bodies of $11. 0 million, $5. 1 million, and $3. 0 million, respectively. Additionally, aftermarket demand increased by $2. 6 million. These increases were partially offset by a decrease in orders for street sweepers of $1. 2 million. Within the Safety and Security Systems Group, there was a $4. 2 million order reduction, mainly driven by decreases in orders for public safety products and warning systems of $3. 4 million and $0. 8 million, respectively. U. S. industrial orders increased by $3. 5 million, or 1%, primarily due to a $2. 9 million increase within the Safety and Security Systems Group, largely represented by a $3. 4 million improvement in orders for public safety products, partially offset by a $0. 8 million reduction in orders for warning systems. Within the Environmental Solutions Group, there was a $0. 6 million order increase, primarily due to the acquisition of MRL, which contributed $23. 2 million of orders, an $8. 7 million increase in aftermarket demand, and a $1. 5 million improvement in orders for safe-digging trucks. These increases were partially offset by decreases in orders for sewer cleaners, trailers, industrial vacuum loaders, dump truck bodies and street sweepers of $10. 5 million, $10. 3 million, $5. 7 million, $3. 9 million and $1. 9 million, respectively. 33Non-U. S. orders increased by $25. 1 million, or 13%, largely due to a $24. 3 million increase within the Environmental Solutions Group, primarily driven by increases in orders for safe-digging trucks, refuse trucks, and street sweepers of $14. 4 million, $12. 1 million, and $2. 6 million, respectively. In addition, the acquisition of MRL contributed $1. 3 million of orders, and aftermarket demand increased by $4. 6 million. Partially offsetting these improvements were reductions in orders for sewer cleaners, industrial vacuum loaders, and waterblasting equipment of $4. 2 million, $2. 4 million, and $1. 8 million, respectively. Within the Safety and Security Solutions Group, non-U. S. orders increased by $0. 8 million, largely due to improvements in orders for industrial signaling equipment and public safety products of $3. 6 million and $2. 7 million, respectively, which were partially offset by a $3. 0 million reduction in orders for warning systems and an unfavorable foreign currency translation impact of $2. 5 million. BacklogBacklog was $366. 9 million at September 30, 2019 compared to $320. 6 million at September 30, 2018. The increase of $46. 3 million, or 14%, was primarily due to a $48. 2 million increase in backlog within the Environmental Solutions Group, largely associated with strong demand for sewer cleaners, safe-digging trucks, and street sweepers, as well as the additional of MRL’s order backlog. Environmental SolutionsThe following table summarizes the Environmental Solutions Group’s operating results as of and for the three and nine months ended September 30, 2019 and 2018: Three months ended September 30, 2019 vs. three months ended September 30, 2018 Total orders increased by $55. 7 million, or 26%, for the three months ended September 30, 2019. U. S. orders increased by $47. 6 million, or 27%, primarily due to the acquisition of MRL which contributed $38. 3 million of orders, as well as improvements in orders for sewer cleaners, street sweepers, and safe-digging trucks of $9. 5 million, $5. 2 million, and $3. 8 million respectively. Additionally, aftermarket demand increased by $2. 0 million. Partially offsetting these improvements were reductions in orders for industrial vacuum loaders and trailers of $7. 4 million and $2. 9 million, respectively. Non-U. S. orders increased by $8. 1 million, or 21%, primarily due to improvements in orders for refuse trucks, safe-digging trucks, and street sweepers of $5. 2 million, $2. 6 million, and $1. 1 million, respectively. The acquisition of MRL also contributed $1. 3 million of orders and aftermarket demand increased by $1. 2 million. Partially offsetting these improvements was a $2. 6 million decrease in orders for sewer cleaners. Net sales increased by $37. 7 million, or 17%, for the three months ended September 30, 2019. U. S. sales increased by $36. 9 million, or 20%, largely due to the addition of $21. 8 million of incremental sales from the MRL acquisition, and increases in shipments of safe-digging trucks, dump truck bodies, street sweepers and waterblasting equipment of $6. 2 million, $5. 0 million, $1. 4 million, and $1. 4 million respectively. Additionally, aftermarket demand increased by $3. 3 million. Partially offsetting these improvements was a $1. 5 million reduction in shipments of industrial vacuum loaders. Non-U. S. sales increased by $0. 8 million, or 2%, primarily due to a $2. 9 million increase in sales of street sweepers and the addition of $0. 8 million of incremental sales from the MRL acquisition. Partially offsetting these improvements were reductions in shipments of sewer cleaners, waterblasting equipment, and snow removal equipment of $1. 4 million, $0. 5 million, and $0. 5 million, respectively. Cost of sales increased by $26. 7 million, or 16%, for the three months ended September 30, 2019, primarily attributable to increased sales volumes, additional cost of sales from the MRL acquisition, and a $1. 1 million increase in depreciation expense. Gross margin improved to 23. 7% from 22. 7% in the prior-year quarter, primarily due to improved operating leverage, benefits from pricing actions, and favorable sales mix. 34SEG&amp;A expenses increased by $3. 6 million for the three months ended September 30, 2019, primarily due to the addition of expenses of businesses acquired in the current year, higher employee related expenses and a $0. 4 million increase in amortization expense. As a percentage of net sales, SEG&amp;A expenses were 9. 5% in both the current- and prior-year quarters. Operating income for the three months ended September 30, 2019 increased by $7. 6 million, largely due to a $11. 0 million increase in gross profit and a $0. 2 million decrease in acquisition-related expenses, partially offset by the $3. 6 million increase in SEG&amp;A expenses. Nine months ended September 30, 2019 vs. nine months ended September 30, 2018 Total orders increased by $60. 9 million, or 9%, for the nine months ended September 30, 2019. U. S. orders increased by $36. 6 million, or 6%, primarily due to the acquisition of MRL which contributed $38. 3 million of orders, a $6. 6 million increase in orders for safe-digging trucks, and a $11. 3 million improvement in aftermarket demand. Partially offsetting these improvements were reductions in orders for trailers, industrial vacuum loaders, and street sweepers of $10. 3 million, $5. 7 million, and $3. 1 million, respectively. Non-U. S. orders increased by $24. 3 million, or 19%, primarily due to increases in orders for safe-digging trucks, refuse trucks, and street sweepers of $14. 4 million, $12. 1 million, and $2. 6 million, respectively. In addition, the acquisition of MRL contributed $1. 3 million of orders, and aftermarket demand increased by $4. 6 million. Partially offsetting these improvements were reductions in orders for sewer cleaners, industrial vacuum loaders, and waterblasting equipment of $4. 2 million, $2. 4 million, and $1. 8 million, respectively. Net sales increased by $94. 5 million, or 15%, for the nine months ended September 30, 2019. U. S. sales increased by $72. 6 million, or 14%, primarily due to increases in sales of safe-digging trucks, dump truck bodies, street sweepers, waterblasting equipment, and sewer cleaners of $22. 0 million, $6. 9 million, $4. 2 million, $3. 9 million, and $2. 3 million, respectively. In addition, the MRL acquisition contributed $21. 8 million of incremental sales and aftermarket revenues increased by $9. 0 million, represented by higher rental income and improved parts and service sales. Partially offsetting these increases was a reduction in sales of trailers and industrial vacuum loaders of $3. 5 million and $0. 7 million, respectively. Non-U. S. sales increased by $21. 9 million, or 19%, primarily due to increases in sales of safe-digging trucks, sewer cleaners, street sweepers, and refuse trucks of $8. 4 million, $5. 3 million, $5. 3 million and $4. 0 million, respectively. In addition, aftermarket revenues increased by $3. 0 million. Partially offsetting these increases was a $3. 3 million reduction in sales of snow removal equipment. Cost of sales increased by $68. 5 million, or 14%, for the nine months ended September 30, 2019, primarily attributable to increased sales volumes, additional cost of sales from the MRL acquisition, higher material costs in comparison to the same period of 2018, and a $3. 0 million increase in depreciation expense, partially offset by a $0. 6 million reduction in purchase accounting expenses. Gross margin improved to 23. 7% from 23. 2% in the prior-year period, primarily due to improved operating leverage, benefits from pricing actions, and favorable sales mix. SEG&amp;A expenses increased by $5. 5 million for the nine months ended September 30, 2019, primarily due to the addition of expenses of businesses acquired in the current year, higher employee-related costs and a $0. 4 million increase in amortization expense. As a percentage of net sales, SEG&amp;A expenses decreased from 9. 7% in the prior-year period, to 9. 2% in the current-year period. Operating income for the nine months ended September 30, 2019 increased by $20. 3 million, largely due to a $26. 0 million increase in gross profit, partially offset by the $5. 5 million increase in SEG&amp;A expenses and a $0. 2 million increase in acquisition-related expenses. Backlog was $337. 8 million at September 30, 2019, up $48. 2 million, or 17% compared to $289. 6 million at September 30, 2018. The increase was largely due to continued strong demand for sewer cleaners, safe-digging trucks, and street sweepers. 35Safety and Security SystemsThe following table summarizes the Safety and Security Systems Group’s operating results as of and for the three and nine months ended September 30, 2019 and 2018: Three months ended September 30, 2019 vs. three months ended September 30, 2018 Total orders for the three months ended September 30, 2019 increased by $5. 0 million, or 9%, compared with the prior-year quarter. U. S. orders increased by $2. 1 million, primarily driven by improvements in orders for public safety products and warning systems of $1. 8 million and $1. 1 million, respectively. Partially offsetting </t>
  </si>
  <si>
    <t>FSS</t>
  </si>
  <si>
    <t>FEDERAL SIGNAL CORP /DE/</t>
  </si>
  <si>
    <t>27879</t>
  </si>
  <si>
    <t>30554</t>
  </si>
  <si>
    <t>CTA-PA</t>
  </si>
  <si>
    <t>EIDP, Inc.</t>
  </si>
  <si>
    <t>310522</t>
  </si>
  <si>
    <t>Management's Discussion and Analysis of Financial Condition and Results of OperationsYou should read this Management’s Discussion and Analysis of Financial Condition and Results of Operations (“MD&amp;A”) in conjunction with our unaudited condensed consolidated financial statements and related notes in this report and the more detailed information in our 2018 Form 10-K. You can find a “Glossary of Terms Used in This Report” in the MD&amp;A of our 2018 Form 10-K. Forward-looking statements in this report are based on management’s current expectations and are subject to significant uncertainties and changes in circumstances, as we describe in “Forward-Looking Statements. ” Future events and our future results may differ materially from those reflected in our forward-looking statements due to a variety of factors, including those discussed in “Risk Factors” and elsewhere in this report and in our 2018 Form 10-K. IntroductionFannie Mae’s mission is to provide a stable source of liquidity to support housing for low- and moderate-income Americans. We operate in the secondary mortgage market, primarily working with lenders, who originate loans to borrowers. We do not originate loans or lend money directly to borrowers in the primary mortgage market. Instead, we securitize mortgage loans originated by lenders into Fannie Mae mortgage-backed securities that we guarantee (which we refer to as Fannie Mae MBS or our MBS). purchase mortgage loans and mortgage-related securities, primarily for securitization and sale at a later date. manage mortgage credit risk. and engage in other activities that support access to credit and the supply of affordable housing. Our common stock is traded in the over-the-counter market and quoted on the OTCQB, operated by OTC Markets Group, Inc. , under the ticker symbol “FNMA. ”Through our single-family and multifamily business segments, we provided $460 billion in liquidity to the mortgage market in the first nine months of 2019, which enabled the financing of approximately 2. 1 million home purchases, refinancings or rental units. Fannie Mae Provided $460 Billion in Liquidity in the First Nine Months of 2019 Executive SummarySummary of Our Financial Performance Net worth. Our net worth was $10. 3 billion as of September 30, 2019. This amount reflects:As we describe in “Legislation and Regulation—Letter Agreement with Treasury,” the dividend provisions of our senior preferred stock were modified on September 27, 2019. As a result, no dividends were payable on the senior preferred stock for the third quarter of 2019, as our net worth of $6. 4 billion as of June 30, 2019 was lower than the $25 billion capital reserve amount. Additionally, no dividends will be payable on the senior preferred stock for the fourth quarter of 2019, as our net worth of $10. 3 billion as of September 30, 2019 was lower than $25 billion. Net Worth, Treasury Funding and Senior Preferred Stock Dividends Treasury has made a commitment under a senior preferred stock purchase agreement to provide funding to us under certain circumstances if we have a net worth deficit. Pursuant to the senior preferred stock purchase agreement, we issued shares of senior preferred stock to Treasury in 2008. We have paid dividends to Treasury on the senior preferred stock on a quarterly basis for every dividend period for which dividends were payable since we entered conservatorship in 2008. Under the modified dividend provisions of the senior preferred stock described in “Legislation and Regulation—Letter Agreement with Treasury,” effective with the third quarter 2019 dividend period, we are not required to pay further dividends to Treasury until we have accumulated over $25 billion in net worth. Accordingly, no dividends were payable to Treasury for the third quarter of 2019, and none will be payable for the fourth quarter of 2019. Changes in our net worth can be significantly impacted by market conditions that affect our net interest income, fluctuations in the estimated fair value of our derivatives and other financial instruments that we mark to market through our earnings, developments that affect our loss reserves such as changes in interest rates, home prices or accounting standards, or events such as natural disasters, and other factors, as we discuss in “Risk Factors” and “Consolidated Results of Operations” in our 2018 Form 10-K and in this report. The charts below show information about our net worth, the remaining amount of Treasury’s funding commitment to us, senior preferred stock dividends we have paid Treasury and funds we have drawn from Treasury pursuant to its funding commitment. Under the modified liquidation preference provisions of the senior preferred stock described in “Legislation and Regulation—Letter Agreement with Treasury,” the aggregate liquidation preference of the senior preferred stock increased from $123. 8 billion as of June 30, 2019 to $127. 2 billion as of September 30, 2019 due to the $3. 4 billion increase in our net worth during the second quarter of 2019. The aggregate liquidation preference of the senior preferred stock will further increase to $131. 2 billion as of December 31, 2019 due to the $4. 0 billion increase in our net worth during the third quarter of 2019. For a description of the terms of the senior preferred stock purchase agreement and the senior preferred stock, see “Business—Conservatorship, Treasury Agreements and Housing Finance Reform” in our 2018 Form 10-K and “Legislation and Regulation—Letter Agreement with Treasury” in this report. Although Treasury owns our senior preferred stock and a warrant to purchase 79. 9% of our common stock and has made a commitment under the senior preferred stock purchase agreement to provide us with funds to maintain a positive net worth under specified conditions, the U. S. government does not guarantee our securities or other obligations. Legislation and RegulationThe information in this section updates and supplements information regarding legislative and regulatory developments affecting our business set forth in “Business—Conservatorship, Treasury Agreements and Housing Finance Reform” and “Business—Charter Act and Regulation” in our 2018 Form 10-K, as well as in “MD&amp;A—Legislation and Regulation” in our Form 10-Q for the quarter ended March 31, 2019 (“First Quarter 2019 Form 10-Q”) and our Form 10-Q for the quarter ended June 30, 2019 (“Second Quarter 2019 Form 10-Q”). Also see “Risk Factors” in this report and in our 2018 Form 10-K for discussions of risks relating to legislative and regulatory matters. Housing Finance ReformIn March 2019, President Trump issued a memorandum directing the Secretary of the Treasury to develop a plan for administrative and legislative reforms relating to Fannie Mae and Freddie Mac (collectively referred to as the “government-sponsored enterprises” or the “GSEs”), as described in our First Quarter 2019 Form 10-Q. On September 5, 2019, Treasury released its plan to reform the housing finance system. The Treasury Housing Reform Plan (the “Treasury plan”) is far-reaching in scope and could have a significant impact on our structure, our role in the secondary mortgage market, our capitalization, our business and our competitive environment. The Treasury plan includes 49 recommended reforms—31 proposed administrative reforms and 18 proposed legislative reforms—to define a limited role for the federal government in the housing finance system, enhance taxpayer protections against future bailouts, and promote competition in the housing finance system. The Treasury plan includes recommendations relating to ending our conservatorship, amending our senior preferred stock purchase agreement with Treasury, considering additional restrictions and requirements on our business, and many other matters. While the Treasury plan states that it is Treasury’s preference and recommendation that Congress enact comprehensive housing finance reform legislation, the plan also states that “reform should not and need not wait on Congress. Pending legislation, Treasury will continue to support FHFA’s administrative actions to enhance regulation of the GSEs, promote private sector competition, and satisfy the preconditions set forth in this plan for ending the GSEs’ conservatorships. ”The Treasury plan contemplates FHFA ending the conservatorships of each of Fannie Mae and Freddie Mac when the GSE has met specified preconditions, which the plan recommends should include, at a minimum, that: The Treasury plan also contemplates Treasury and FHFA adjusting Fannie Mae’s and Freddie Mac’s senior preferred stock purchase agreements with Treasury to allow each company to retain and raise capital. The Treasury plan does not specify how Fannie Mae or Freddie Mac would recapitalize but states that potential approaches to recapitalization could include one or more of the following, among other options:The Treasury plan recommends that Treasury’s commitment to provide funding under the senior preferred stock purchase agreement should be replaced with legislation that authorizes an explicit, paid-for guarantee backed by the full faith and credit of the Federal Government that is limited to the timely payment of principal and interest on qualifying MBS. The Treasury plan further recommends that, pending legislation, even after conservatorship Treasury should maintain its ongoing commitment to support each GSE’s single-family and multifamily mortgage-backed securities through the senior preferred stock purchase agreements, as amended as contemplated by the plan. The Treasury plan contains recommendations for legislative and administrative reforms to limit our single-family activities and restrict our multifamily footprint. For example, the plan recommends that FHFA assess whether each of our current single-family products, services and other activities, including our support for cash-out refinancings, investor loans, and higher principal balance loans, should continue to benefit from support under our senior preferred stock purchase agreement. It also recommends that FHFA and Treasury consider amendments to the senior preferred stock purchase agreement to further limit the type and volume of multifamily loans we guarantee. The Treasury plan also contains a number of other recommendations that could significantly affect our business and competitive environment if implemented. For example, the Treasury plan recommends that: FHFA conduct assessments of our single-family and multifamily underwriting criteria. FHFA and the U. S. Department of Housing and Urban Development (“HUD”) coordinate to identify and mitigate areas of duplication in government support for affordable housing. and the Consumer Financial Protection Bureau (the “CFPB”) amend its ability-to-repay rule to establish a bright-line safe harbor that replaces the “qualified mortgage” patch for GSE-eligible loans. There continues to be significant uncertainty regarding the timing, content and impact of future legislative and regulatory actions affecting us, including the enactment of housing finance reform legislation and the implementation of all or any portion of the Treasury plan. See “Risk Factors” in this report and in our 2018 Form 10-K for a description of the risks associated with our uncertain future and potential housing finance reform. Letter Agreement with TreasuryOn September 27, 2019, we, through FHFA acting on our behalf in its capacity as our conservator, and Treasury entered into a letter agreement modifying the dividend and liquidation preference provisions of the senior preferred stock held by Treasury. These modifications and other specified provisions of the letter agreement are described below. As a result of this change to the senior preferred stock dividend provisions:As a result of this change to the senior preferred stock liquidation preference provisions:As described in “Housing Finance Reform,” the Treasury plan recommends that the GSEs have a capital restoration plan that provides for sufficient capital and other loss-absorbing capacity to operate in a safe and sound manner. In announcing the letter agreement, Treasury noted that subsequent amendments to the senior preferred stock purchase agreement may be appropriate to facilitate the implementation of any eventual recapitalization plan. We describe the terms of the senior preferred stock and the related senior preferred stock purchase agreement with Treasury, prior to the modifications described above, in our 2018 Form 10-K under the heading “Business—Conservatorship, Treasury Agreements and Housing Finance Reform—Treasury Agreements. ”New FHFA Strategic Plan for Conservatorships and 2020 ScorecardOn October 28, 2019, FHFA released its 2019 Strategic Plan for the Conservatorships of Fannie Mae and Freddie Mac (the “2019 strategic plan”), along with its 2020 Scorecard for Fannie Mae, Freddie Mac, and Common Securitization Solutions (the “2020 scorecard”), which is a set of corporate performance objectives that define our key priorities for 2020 and align with the 2019 strategic plan. According to the plan, “[FHFA’s] end-state vision is for the [GSEs] to return to operating as fully-private companies within a competitive, liquid, efficient, and resilient housing finance system, while a strengthened and independent FHFA ensures they have the capital reserves, risk management capabilities, corporate governance, and regulatory oversight that are appropriate for their size, risk, and systemic importance outside of conservatorship. ” FHFA indicated that implementing the 2019 strategic plan and 2020 scorecard, combined with the framework for reform put forward in the Treasury plan, will “reduce the role of government in the mortgage market, protect taxpayers, support sustainable homeownership and affordable rental housing, and foster a mortgage finance market that is stable and liquid through the cycle. ” The new strategic plan, which replaces FHFA’s 2014 strategic plan, and the 2020 scorecard identify three broad objectives to ensure that Fannie Mae and Freddie Mac:See “Risk Factors” in this report and in our 2018 Form 10-K for a description of the risks associated with our uncertain future and potential housing finance reform. For information on the objectives in the 2020 scorecard, see our Current Report on Form 8-K filed with the Securities and Exchange Commission (‘‘SEC’’) on October 29, 2019. Revised Multifamily Business Volume CapOn September 13, 2019, FHFA announced revisions to the structure of the loan acquisition volume caps applicable to Fannie Mae’s and Freddie Mac’s multifamily loan purchases. Previously, FHFA’s 2019 conservatorship scorecard included an objective to maintain the dollar volume of new multifamily business for each company at or below $35 billion for the year, excluding certain targeted affordable and underserved market business segments such as loans financing energy or water efficiency improvements. The new multifamily loan purchase caps, which replaced the prior caps effective October 1, 2019, are $100 billion for all new multifamily business, with no exclusions, for each of Fannie Mae and Freddie Mac for the five-quarter period beginning in the fourth quarter of 2019 through the fourth quarter of 2020. In addition, FHFA directed that at least 37. 5% of each company’s multifamily business during that period must be mission-driven, affordable housing, pursuant to FHFA’s guidelines for mission-driven loans. 2018 Housing Goals PerformanceWe are subject to housing goals, which establish specified requirements for our mortgage acquisitions relating to affordability or location. In September 2019, FHFA notified us that it had preliminarily determined that we met all of our single-family and multifamily housing goals for 2018. See “Business—Charter Act and Regulation—GSE Act and Other Regulation—Housing Goals” in our 2018 Form 10-K and “MD&amp;A—Legislation and Regulation—2018 Housing Goals Performance” in our First Quarter 2019 Form 10-Q for more information regarding our housing goals. Final Rule on Credit Score Models The Economic Growth, Regulatory Relief, and Consumer Protection Act of 2018 (the “Economic Growth Act”) provides that, if we condition the purchase of a mortgage loan on a borrower's credit score, that credit score must be produced by a model that has been validated and approved by us based on the standards and criteria in the Economic Growth Act and FHFA regulations. On August 16, 2019, FHFA published a final rule on the validation and approval of credit score models, which became effective in October 2019. The final rule establishes standards and criteria, and outlines a four-phase process by which we and Freddie Mac should validate and approve third-party credit score models. The credit score models will be evaluated for factors such as accuracy, reliability and integrity, as well as impacts on fair lending and the mortgage industry. Once our evaluation is complete, we must submit the proposed third-party credit score models to FHFA for a final decision. The final rule does not address the time frame for industry adoption and implementation of the new credit score models. Uniform Mortgage-Backed SecuritiesOverviewOn June 3, 2019, we and Freddie Mac began issuing single-family uniform mortgage-backed securities, or “UMBSTM. ” We also began using the common securitization platform operated by Common Securitization Solutions, LLC (“CSS”), a limited liability company we own jointly with Freddie Mac, to perform certain aspects of the securitization process for our single-family Fannie Mae MBS issuances beginning in May 2019. This represented the final implementation of the Single Security Initiative that we, Freddie Mac and FHFA began working on in 2014 to develop a single common mortgage-backed security issued by both Fannie Mae and Freddie Mac to finance fixed-rate mortgage loans backed by single-family properties. The issuance of UMBS and use of the common securitization platform represent significant changes for the mortgage market and for our securitization operations and business. UMBS and Structured SecuritiesEach of Fannie Mae and Freddie Mac issues and guarantees UMBS and structured securities backed by UMBS and other securities, as described below. Mortgage loans backing UMBS are limited to fixed-rate mortgage loans eligible for financing through the to-be-announced (“TBA”) market. We continue to issue some types of Fannie Mae MBS that are not TBA-eligible and therefore are not issued as UMBS, such as single-family Fannie Mae MBS backed by adjustable-rate mortgages and all multifamily Fannie Mae MBS. The key features of UMBS are the same as those of legacy single-family Fannie Mae MBS. Accordingly, all single-family Fannie Mae MBS that are directly backed by fixed-rate loans and generally eligible for trading in the TBA market are UMBS, whether issued before or after the June 3, 2019 Single Security Initiative implementation date. In this report, we use the term “Fannie Mae-issued UMBS” to refer to single-family Fannie Mae MBS that are directly backed by fixed-rate mortgage loans and generally eligible for trading in the TBA market. We use the term “Fannie Mae MBS” or “our MBS” to refer to any type of mortgage-backed security that we issue, including UMBS, Supers, REMICs and other types of single-family or multifamily mortgage-backed securities. References to our single-family guaranty book of business in this report exclude Freddie Mac-acquired mortgage loans underlying Freddie Mac mortgage-related securities that we have resecuritized. When we issue a structured security backed in whole or part by Freddie Mac securities, we provide a new and separate guaranty of principal and interest on the newly-formed structured security. If Freddie Mac were to fail to make a payment due on its securities underlying a Fannie Mae-issued structured security, we would be obligated under our guaranty to fund any shortfall. See “Risk Factors” in this report and in our 2018 Form 10-K, “MD&amp;A—Single Security Initiative &amp; Common Securitization Platform” in our Second Quarter 2019 Form 10-Q, and “Risk Management—Institutional Counterparty Credit Risk Management—Counterparty Credit Risk Exposure arising from the Resecuritization of Freddie Mac-issued securities” in this report for a discussion of the risks to our business associated with the Single Security Initiative, the resecuritization of Freddie Mac-issued securities, and the common securitization platform. Key Market Economic IndicatorsThe graphs below display certain macroeconomic indicators that can significantly influence our business and financial results. Selected Benchmark Interest RatesHow Interest Rates Can Affect Our Financial ResultsGDP, Unemployment Rate and Personal Income How GDP, the unemployment rate and personal income can affect our financial resultsSee “Risk Factors” in our 2018 Form 10-K and this report for further discussion of risks to our business and financial results associated with interest rates, home prices, housing activity and economic conditions. Consolidated Results of OperationsThis section provides a discussion of our condensed consolidated results of operations and should be read together with our condensed consolidated financial statements, including the accompanying notes. Our long-term financial performance will depend on many factors, including:Quarterly fluctuations in acquisition volumes, market share, guaranty fees, or acquisition credit characteristics in any one period have limited impact on the size and stability of our conventional guaranty book of business and the associated revenue, profitability, and credit quality. Net Interest Income We have two primary sources of net interest income: Guaranty fees consist of two primary components:We recognize almost all of our guaranty fee revenue in net interest income because we consolidate the substantial majority of our loans underlying our Fannie Mae MBS in consolidated trusts on our consolidated balance sheets. Those guaranty fees are the primary component of the difference between the interest income on loans in consolidated trusts and the interest expense on the debt of consolidated trusts. The table below displays the components of our net interest income from our guaranty book of business, which we discuss in “Guaranty Book of Business,” and from our portfolios. Net interest income declined in the third quarter and first nine months of 2019 compared with the third quarter and first nine months of 2018, driven by lower net interest income from portfolios and a decline in net amortization income, partially offset by higher base guaranty fee income. Analysis of Deferred Amortization IncomeWe initially recognize mortgage loans and debt of consolidated trusts in our condensed consolidated balance sheet at fair value. The difference between the initial fair value and the carrying value of these instruments is recorded as cost basis adjustments, either as premiums or discounts. These cost basis adjustments are amortized as yield adjustments over the contractual lives of the loans or debt. On a net basis, for mortgage loans and debt of consolidated trusts, we are in a premium position with respect to debt of consolidated trusts, which represents deferred income we will recognize in our condensed consolidated statements of operations and comprehensive income as amortization income in future periods. Deferred Income Represented by Net Premium Position onDebt of Consolidated Trusts(Dollars in billions)The timing of when we recognize amortization income can vary based on a number of factors, the most significant of which is interest rates. In a rising interest rate environment, our mortgage loans tend to prepay more slowly, which typically results in lower net amortization income. Conversely, in a declining interest rate environment, our mortgage loans tend to prepay faster, typically resulting in higher net amortization income. Analysis of Net Interest IncomeThe table below displays an analysis of our net interest income, average balances, and related yields earned on assets and incurred on liabilities. For most components of the average balances, we use a daily weighted average of amortized cost. When daily average balance information is not available, such as for mortgage loans, we use monthly averages. Fee and Other IncomeFee and other income includes transaction fees, multifamily fees and other miscellaneous income. Fee and other income increased in the third quarter of 2019 compared with the third quarter of 2018, primarily due to an increase in yield maintenance fees due to increased prepayments on multifamily loans as interest rates decreased. Investment Gains, NetInvestment gains, net primarily includes gains and losses recognized from the sale of loans and available-for-sale securities, gains and losses recognized on the consolidation and deconsolidation of securities, the lower of cost or fair value adjustments on held for sale (“HFS”) loans, and net other-than-temporary impairments recognized on our investments. Investment gains, net increased in the third quarter and the first nine months of 2019 compared with the third quarter and first nine months of 2018, primarily driven by an increase in gains on sales of single-family loans. Fair Value Gains (Losses), Net The estimated fair value of our derivatives, trading securities and other financial instruments carried at fair value may fluctuate substantially from period to period because of changes in interest rates, the yield curve, mortgage and credit spreads and implied volatility, as well as activity related to these financial instruments. While the estimated fair value of our derivatives that serve to mitigate certain risk exposures may fluctuate, some of the financial instruments that generate these exposures are not recorded at fair value in our condensed consolidated financial statements. We are developing capabilities to implement hedge accounting to reduce interest rate volatility in our consolidated statements of operations and comprehensive income. The table below displays the components of our fair value gains and losses. Fair value losses in the third quarter and first nine months of 2019 were primarily driven by: Fair value gains in the third quarter and first nine months of 2018 were primarily driven by: Credit-Related IncomeOur credit-related income or expense can vary substantially from period to period based on a number of factors, such as changes in actual and expected home prices, fluctuations in interest rates, borrower payment behavior, events such as natural disasters, the types and volume of our loss mitigation activities, the volume of foreclosures completed, and the redesignation of loans from held for investment (“HFI”) to HFS. In addition, our credit-related income or expense and our loss reserves can be impacted by updates to the models, assumptions and data used in determining our allowance for loan losses. While the redesignation of certain reperforming and nonperforming single-family loans from HFI to HFS has been a significant driver of credit-related income in recent periods, we may see a reduced impact from this activity in the future to the extent the population of loans we are considering for redesignation declines. Further, our implementation of Accounting Standards Update 2016-13, Financial Instruments—Credit Losses, Measurement of Credit Losses on Financial Instruments and related amendments (the “CECL standard”) on January 1, 2020 will likely introduce additional volatility in our results as credit-related income or expense will include expected lifetime losses on our loans and other financial instruments subject to the standard and thus become more sensitive to fluctuations in the factors detailed above. Benefit for Credit LossesThe table below displays components of the drivers of our single-family benefit for credit losses for the periods presented. Many of the drivers that contribute to our benefit or provision for credit losses overlap or are interdependent. The attribution shown below is based on internal allocation estimates. The table does not display our multifamily benefit or provision for credit losses as the amounts for all periods presented were less than $50 million. The factors that contributed to our benefit for credit losses in the third quarter and first nine months of 2019 were: The primary factors that impacted our benefit for credit losses in the third quarter and first nine months of 2018 were: impairment relating to term and interest rate concessions provided on these loans and results in an increase in the provision for credit losses. TCCA Fees Pursuant to the TCCA, in 2012 FHFA directed us to increase our single-family guaranty fees by 10 basis points and remit this increase to Treasury. This TCCA-related revenue is included in “Net interest income” and the expense is recognized as “TCCA fees” in our condensed consolidated financial statements. TCCA fees increased in the third quarter and first nine months of 2019 compared with the third quarter and first nine months of 2018 as our book of business subject to the TCCA continued to grow. We expect the guaranty fees collected and expenses incurred under the TCCA to continue to increase. Other Expenses, Net Other expenses, net primarily consist of credit enhancement and mortgage insurance expenses, debt extinguishment gains and losses, housing trust fund expenses, loan subservicing costs and multifamily fees. Other expenses, net increased in the third quarter and first nine months of 2019 compared with the third quarter and first nine months of 2018 primarily due to an increase in credit enhancement costs resulting from higher outstanding volumes of credit risk transfer transactions. We expect our credit enhancement expenses to continue to rise as the percentage of our guaranty book of business on which we have transferred a portion of credit risk continues to increase. We discuss transfer of mortgage credit risk in “MD&amp;A—Single-Family Business—Single-Family Mortgage Credit Risk Management—Single-Family Credit Enhancement and Transfer of Mortgage Credit Risk” and “MD&amp;A—Multifamily Business—Multifamily Mortgage Credit Risk Management—Transfer of Multifamily Mortgage Credit Risk. ”Consolidated Balance Sheet AnalysisThis section provides a discussion of our condensed consolidated balance sheets and should be read together with our condensed consolidated financial statements, including the accompanying notes. Mortgage Loans, Net of Allowance for Loan Losses The mortgage loans reported in our condensed consolidated balance sheets are classified as either HFS or HFI and include loans owned by Fannie Mae and loans held in consolidated trusts. Mortgage loans, net of allowance for loan losses increased as of September 30, 2019 compared with December 31, 2018 primarily driven by:For additional information on our mortgage loans, see “Note 3, Mortgage Loans,” and for additional information on changes in our allowance for loan losses, see “Note 4, Allowance for Loan Losses. ” Other Assets  The increase in other assets from December 31, 2018 to September 30, 2019 was primarily driven by an increase in advances to lenders. As interest rates declined during the first nine months of 2019, mortgage origination activity increased, resulting in higher funding needs by lenders. For information on our accounting policy for advances to lenders, refer to “Note 1, Summary of Significant Accounting Policies” in our 2018 Form 10-K. Debt The decrease in debt of Fannie Mae from December 31, 2018 to September 30, 2019 was primarily driven by the decline in the size of our retained mortgage portfolio. We did not issue new debt to replace all of our debt of Fannie Mae that paid off during the first nine months of 2019. The increase in debt of consolidated trusts from December 31, 2018 to September 30, 2019 was primarily driven by sales of Fannie Mae MBS, which are accounted for as issuances of debt of consolidated trusts in our condensed consolidated balance sheets, since the MBS certificate ownership is transferred from us to a third party. See “MD&amp;A—Liquidity and Capital Management—Liquidity Management—Debt Funding” for a summary of the activity of the debt of Fannie Mae and a comparison of the mix between our outstanding short-term and long-term debt. Also see “Note 7, Short-Term and Long-Term Debt” for additional information on our outstanding debt. Stockholders’ EquityOur net equity increased as of September 30, 2019 compared with December 31, 2018 by the amount of our comprehensive income recognized during the first nine months of 2019, partially o</t>
  </si>
  <si>
    <t>FNMA</t>
  </si>
  <si>
    <t>FEDERAL NATIONAL MORTGAGE ASSOCIATION FANNIE MAE</t>
  </si>
  <si>
    <t>FNMAS</t>
  </si>
  <si>
    <t>FNMAH</t>
  </si>
  <si>
    <t>FNMFN</t>
  </si>
  <si>
    <t>FNMAJ</t>
  </si>
  <si>
    <t>FNMAM</t>
  </si>
  <si>
    <t>FNMAP</t>
  </si>
  <si>
    <t>3116</t>
  </si>
  <si>
    <t>Management's Discussion and Analysis of Financial Condition and Results of Operations. The following discussion and analysis of our financial condition and results of operations should be read in conjunction with the unaudited condensed consolidated financial statements and the related notes thereto included elsewhere in this Quarterly Report on Form 10-Q and the audited consolidated financial statements and notes thereto and management's discussion and analysis of financial condition and results of operations included in our Annual Report on Form 10-K for the year ended December 31, 2018 that was filed with the SEC on March 1, 2019. FORWARD-LOOKING STATEMENTS AND FACTORS AFFECTING FUTURE RESULTSCertain statements in this Form 10-Q are forward-looking in nature and are intended to be “forward-looking statements” within the meaning of Section 27A of the Securities Act of 1933, as amended (the “Securities Act”) and Section 21E of the Securities Exchange Act of 1934, as amended (the “Exchange Act”). These statements relate to future events or future financial performance. In some cases, you can identify forward-looking statements by terminology such as “may,” “should,” "will," “could,” “expects,” “plans,” “intends,” “anticipates,” “believes,” “estimates,” “predicts,” “potential” or “continue” or the negative of such terms or other comparable terminology. Any forward-looking statements, including statements regarding our intent, beliefs or expectations are not guarantees of future performance. These statements are subject to risks and uncertainties and actual results, levels of activity, performance or achievements may differ materially from those in the forward-looking statements as a result of various factors, including, but not limited to:  (i) the risk that the Term Loans are not refinanced or otherwise addressed and a Comprehensive Amendment is not entered into pursuant to the terms of the Standstill Agreement, (ii) the risk that the holders of a significant number of shares may opt out of and elect not to participate in or be bound by the proposed Securities Class Action Litigation settlement, (iii) the risk that a definitive settlement agreement in the Securities Class Action Litigation may not obtain the necessary approval by the court or may be terminated in accordance with its terms, (iv) the risk that insurance proceeds, common shares or other consideration contemplated to be exchanged pursuant to the proposed Securities Class Action Litigation settlement is not available at the appropriate time and (v) the other risks and uncertainties outlined in the risk factors detailed in "Risk Factors" in our Annual Report on Form 10-K for the fiscal year ended December 31, 2018, as filed with the SEC on March 1, 2019, our Quarterly Report on Form 10-Q as filed with the SEC on May 9, 2019, our Quarterly Report on Form 10-Q as filed with the SEC on August 1, 2019 and in part II Item 1A herein. If any of these risks or uncertainties materialize, or if our underlying assumptions prove to be incorrect, actual results may vary significantly from what we projected or as compared to prior periods. As a result, you should not place undue reliance on any forward-looking statements. Any forward-looking statement you read in the following Management’s Discussion and Analysis of Financial Condition and Results of Operations reflects our current views with respect to future events and is subject to these and other risks, uncertainties, and assumptions relating to our operations, results of operations, growth strategy, and liquidity. Unless required by law, we undertake no obligation to publicly update any forward-looking statements for any reason, whether as a result of new information, future events, or otherwise. [45]RESULTS OF OPERATIONSThe following table sets forth the amounts and percentages of total revenue for certain items from our Condensed Consolidated Statements of Comprehensive Income/(Loss) and our segment reporting information for the three and nine month periods ended September 30, 2019 and 2018 (dollar amounts in thousands):THREE MONTHS ENDED SEPTEMBER 30, 2019 COMPARED TO THREE MONTHS ENDED SEPTEMBER 30, 2018Net revenue was $176. 2 million for the three month period ended September 30, 2019, representing an increase of $10. 6 million, or 6. 4%, as compared to net revenue of $165. 6 million for the three month period ended September 30, 2018. The increase in net revenue in the period was primarily due to increases of $11. 0 million and $4. 6 million in organic revenue and new products, respectively, partially offset by a decline in discontinued products revenue of $5. 0 million. The $11. 0 million [46]increase in organic revenue was due to approximately $37. 0 million, or 23. 4% of favorable price variance primarily due to price increases on certain exclusive products partially offset by $25. 9 million, or 16. 4% in volume decline. The volume decline was principally due to the effect of competition on a number of products, including Myorisan® and Fluticasone Rx as well as supply shortfalls from the continued production ramp-up at our Somerset manufacturing facility. The Prescription Pharmaceuticals segment revenue of $155. 6 million for the three month period ended September 30, 2019, represented an increase of $7. 1 million, or 4. 8%, compared to revenue of $148. 5 million for the three month period ended September 30, 2018. The Consumer Health segment revenue of $20. 7 million for the three month period ended September 30, 2019, represented an increase of $3. 5 million, or 20. 5%, compared to revenue of $17. 2 million for three month period ended September 30, 2018. The $3. 5 million increase was driven mainly by increased revenue from TheraTears® for the two periods compared. The net revenue for the three month period ended September 30, 2019, of $176. 2 million was net of adjustments totaling $202. 7 million for chargebacks, rebates, administrative fees and others, product returns, discounts and allowances and advertising, promotions and other. Chargeback expenses for the three month period ended September 30, 2019, were $141. 9 million, or 37. 4% of gross sales, compared to $188. 9 million, or 43. 3% of gross sales for the three month period ended September 30, 2018. The $47. 0 million decrease in chargeback expense was due to volume declines as well as decreases in wholesale acquisition cost of certain products in the current period as compared to prior year. Rebates, administrative fees and other expenses for the three month period ended September 30, 2019, were $46. 2 million, or 12. 2% of gross sales, compared to $66. 8 million, or 15. 3% of gross sales for three month period ended September 30, 2018. The $20. 6 million decrease in rebates, administrative fees and other expenses was primarily due to decreases in the rebate rate of certain products and lower failure to supply penalties. Our product returns provision for the three month period ended September 30, 2019, was $5. 9 million, or 1. 6% of gross sales, compared to $4. 8 million, or 1. 1% of gross sales for the three month period ended September 30, 2018. Discounts and allowances were $7. 3 million, or 1. 9% of gross sales for the three month period ended September 30, 2019, compared to $8. 5 million, or 1. 9% of gross sales for the three month period ended September 30, 2018. Advertisement and promotion expenses were $1. 4 million, or 0. 4% of gross sales for the three month period ended September 30, 2019, compared to $2. 1 million, or 0. 5% of gross sales for the three month period ended September 30, 2018. Consolidated gross profit for the quarter ended September 30, 2019, was $71. 4 million, or 40. 5% of net revenue, compared to $57. 3 million, or 34. 6% of net revenue, in the corresponding prior year quarter. The increase in the gross profit percentage was principally due to favorable price and product mix and timing of costs associated with FDA compliance related improvement activities. Total operating expenses were $62. 6 million in the three month period ended September 30, 2019, a decrease of $70. 6 million, or 53. 0%, from the prior year quarter amount of $133. 2 million. The $70. 6 million decrease was primarily driven by decreases of $29. 6 million, $26. 0 million and $7. 6 million in impairment of intangibles, litigation rulings, settlements and contingencies and selling, general and administrative (“SG&amp;A”), respectively. The following is a discussion of the main drivers of the decrease:There were no impairments of intangible assets during the three month period ended September 30, 2019. Impairments of intangible assets were $29. 6 million in the corresponding prior year quarter, and were primarily driven by IPR&amp;D impairment expense of $20. 6 million. Litigation rulings, settlements and contingencies were a benefit of $11. 6 million in the three month period ended September 30, 2019, a decrease of $26. 0 million, from the comparative prior year period amount of $14. 3 million. The primary drivers of the $26. 0 million decrease were $12. 0 million reduction to accrued legal fees and contingencies associated with the mark-to-market of the stock issuance portion of the settlement agreement with respect to the Securities Class Action Litigation recorded during the three month period ended September 30, 2019 and charges of $14. 3 million related other legal matters in 2018 that did not repeat in the current period. SG&amp;A expenses were $55. 6 million in the three month period ended September 30, 2019, a decrease of $7. 6 million, or 12. 1%, from the prior year quarter amount of $63. 2 million. The primary driver of the $7. 6 million decrease was reduced legal expenses related to the Delaware Action. Non-operating expenses were $27. 4 million in the three month period ended September 30, 2019, an increase of $14. 8 million, or 117. 8%, from the comparative prior year period amount of $12. 6 million. The $14. 8 million increase was primarily driven by $7. 3 million increase in amortization of deferred financing cost related to the amortization of the Standstill Agreement fees and the remaining unamortized Term Loan fees and $7. 3 million increase in interest expense related to higher [47]interest rates associated with the effects of the Standstill Agreement and other increases in the interest rates during the three month period ended September 30, 2019, compared to the same period in 2018. For the three month period ended September 30, 2019, an income tax benefit of approximately $66. 3 million was recorded on our net loss before income taxes of $18. 6 million. In the prior year quarter ended September 30, 2018, our income tax benefit was $18. 4 million. The reason for the overall tax benefit during the three month period ended September 30, 2019 was due to the release of a reserve for an uncertain tax position as a result of the IRS acceptance of a method change and a release of tax liability due to expiring federal and state statutes of limitation. The Company reported a net income of $47. 7 million for the three month period ended September 30, 2019, or 27. 0% of net revenue, compared to net loss of $70. 1 million for the three month period ended September 30, 2018, or 42. 3% of net revenue. NINE MONTHS ENDED SEPTEMBER 30, 2019 COMPARED TO NINE MONTHS ENDED SEPTEMBER 30, 2018Net revenue was $520. 2 million for the nine month period ended September 30, 2019, representing a decrease of $20. 5 million, or 3. 8%, as compared to net revenue of $540. 6 million for the nine month period ended September 30, 2018. The decrease in net revenue in the period was primarily due to $16. 4 million and $12. 1 million decline in organic revenue and discontinued products, respectively, that were partially offset by $8. 0 million increase in net revenue from new products. The $16. 4 million decline in organic revenue was due to approximately $77. 7 million, or 15. 0% in volume declines partially offset by $61. 3 million, or 11. 8% of favorable price variance primarily due to price increases on certain exclusive products. The volume decline was principally due to the effect of competition on a number of products including Fluticasone Rx, Aminocaproic Tablets, Nembutal and Ephedrine as well as supply shortfalls from the continued production ramp-up at our Somerset manufacturing facility. The Prescription Pharmaceuticals segment revenue of $462. 0 million for the nine month period ended September 30, 2019, represented a decrease of $22. 9 million, or 4. 7%, compared to revenue of $484. 9 million for the nine month period ended September 30, 2018. The Consumer Health segment revenue of $58. 2 million for the nine month period ended September 30, 2019 represented an increase of $2. 5 million, or 4. 5%, compared to revenue of $55. 7 million for the nine month period ended September 30, 2018. The net revenue for the nine month period ended September 30, 2019, of $520. 2 million was net of adjustments totaling $783. 6 million for chargebacks, rebates, administrative fees and others, product returns, discounts and allowances and advertising, promotions and other. Chargeback expenses for the nine month period ended September 30, 2019, were $540. 1 million, or 41. 4% of gross sales, compared to $635. 3 million, or 43. 4% of gross sales for the nine month period ended September 30, 2018. The $95. 2 million decrease in chargeback expense was primarily due to volume declines as well as decreases in wholesale acquisition cost of certain products compared to prior year. Rebates, administrative fees and other expenses for the nine month period ended September 30, 2019, were $188. 4 million, or 14. 5% of gross sales, compared to $234. 2 million, or 16. 0% of gross sales for the nine month period ended September 30, 2018. The $45. 8 million decrease in rebates, administrative fees and other expenses was primarily due to volume declines and decreases in the rebate rate of certain products. Our product returns provision for the nine month period ended September 30, 2019, was $23. 3 million, or 1. 8% of gross sales, compared to $18. 1 million, or 1. 2% of gross sales for the nine month period ended September 30, 2018. The increase in product returns for the nine month period ended September 30, 2019, as compared to the same period in 2018, was primarily due to the timing of returns processing. Discounts and allowances were $25. 4 million, or 1. 9% of gross sales for the nine month period ended September 30, 2019, compared to $28. 7 million, or 2. 0% of gross sales for the nine month period ended September 30, 2018. Advertisement and promotion expenses were $6. 4 million, or 0. 5% of gross sales for the nine month period ended September 30, 2019, compared to $8. 2 million, or 0. 6% of gross sales for the nine month period ended September 30, 2018. Consolidated gross profit for the nine month period ended September 30, 2019, was $192. 9 million, or 37. 1% of net revenue, compared to $220. 8 million, or 40. 8% of net revenue, in the corresponding prior year period. The decline in the gross profit percentage was principally due to increased costs associated with FDA compliance related improvement activities and increased inventory loss that was partially offset by favorable price and product mix. Total operating expenses were $337. 0 million in the nine month period ended September 30, 2019, a decrease of $76. 3 million, or 18. 5%, from the comparative prior year period amount of $413. 3 million. The $76. 3 million decrease was primarily driven by the following offsetting items:  decreases of $102. 3 million, $20. 8 million and $9. 6 million in impairment of [48]intangibles, selling, general and administrative (“SG&amp;A”) and amortization of intangibles, respectively and increases of $49. 4 million and $16. 0 million in Litigation rulings, settlements and contingencies and goodwill impairments. The following is a discussion of the main drivers of the decrease:Impairments of intangible assets were $10. 7 million in the nine month period ended September 30, 2019, a decrease of $102. 3 million, or 90. 5% over the prior year amount of $113. 0 million. During the nine month period ended September 30, 2019, the Company recorded Intangible assets impairment expense of $10. 7 million on two product licensing rights, compared to $12. 9 million on ten product licensing rights and $100. 1 million on sixteen IPR&amp;D projects during the comparative prior year period. SG&amp;A expenses were $189. 1 million in the nine month period ended September 30, 2019, a decrease of $20. 8 million, or 9. 9%, from the comparative prior year amount of $209. 9 million. The primary drivers of the $20. 8 million decrease were $28. 9 million reduction in legal expenses related to the Delaware Action and Securities Class Action Litigation and $11. 7 million reduction in expenses related to the data integrity assessment projects, which were partially offset by increases of $11. 5 million and $10. 1 million in refinancing advisory fees and India plant assets impairments, respectively. Amortization of intangible assets were $30. 4 million in the nine month period ended September 30, 2019, a decrease of $9. 6 million, or 24. 0% over the prior year amount of $40. 0 million. The primary drivers of the $9. 6 million decrease were mainly due to the impact of significant impairments in 2018. Litigation rulings, settlements and contingencies were $63. 3 million in the nine month period ended September 30, 2019, an increase of $49. 4 million, from the comparative prior year period amount of $13. 9 million. The primary driver of the $49. 4 million increase was $62. 0 million in shareholder litigation reserve during 2019 partially offset by charges of $14. 3 million related other legal matters in 2018 that did not repeat in the current period. Goodwill Impairments were $16. 0 million in the nine month period ended September 30, 2019, as a result of the Company's decision to explore strategic alternatives to exit the India manufacturing facility. Non-operating expenses were $65. 4 million in the nine month period ended September 30, 2019, an increase of $29. 1 million, or 80. 3%, from the comparative prior year period amount of $36. 3 million. The $29. 1 million increase was primarily driven by $18. 3 million increase in interest expense during the nine month period ended September 30, 2019, compared to the same period in 2018, due to higher interest rates associated with the Standstill Agreement and other increases in the interest rates, and $11. 6 million increase in amortization of deferred financing cost related to the amortization of the Standstill Agreement fees and the remaining unamortized Term Loan fees during the nine month period ended September 30, 2019. During the nine month period ended September 30, 2019, the Company recorded an income tax benefit of $63. 4 million on (loss) before income taxes of $209. 5 million, which principally relates to the release of a reserve for an uncertain tax position as a result of the IRS acceptance of a method change, including related penalties and interest and a release of tax liability due to expiring federal and state statutes of limitation. During the nine month period ended September 30, 2018, the Company recorded income tax benefit of $42. 0 million on (loss) before income taxes of $228. 8 million. The Company reported a net loss of $146. 1 million for the nine month period ended September 30, 2019, or 28. 1% of net revenue, compared to net loss of $186. 9 million for the nine month period ended September 30, 2018, or 34. 6% of net revenue. FINANCIAL CONDITION AND LIQUIDITYOverview Our primary sources of liquidity have historically been cash generated from operations and borrowings under our Term Loans. Historically, our principal liquidity requirements have been to maintain and expand our business, pay principal and interest obligations on our Term Loans and other expenses, and for capital expenditures to upgrade, expand and improve our manufacturing facilities. More recently, our liquidity requirements also include expenses related to the Delaware Action, FDA compliance related enhancements, and the legal and financial advisory fees under the Standstill Agreement. On July 16, 2019, the A&amp;R Credit Agreement governing our asset-based revolving credit facility expired pursuant to its terms, and accordingly no longer provides a source of liquidity. Our Term Loans are scheduled to mature on April 16, 2021. However, pursuant to the terms of the Standstill Agreement, we must refinance, enter into a Comprehensive Amendment, or otherwise address the outstanding Term Loans by December 13, [49]2019, or an event of default will occur under the Term Loan Agreements and we may be required to repay all outstanding amounts. Since our ability to enter into a Comprehensive Amendment with the Lenders is not fully within our control, and a failure to do so would result in an event of default under the Term Loan Agreements, these conditions in the aggregate raise substantial doubt about our ability to continue as a going concern. We are actively working to refinance or otherwise address the Term Loans or enter into a Comprehensive Amendment to the Term Loan Agreements by December 13, 2019. Based on discussions with the Company’s financial advisors, we believe that we will be able to refinance or otherwise address the Term Loans. Therefore, we believe that our cash reserves and operating cash flows will be sufficient to meet our cash needs for the next twelve months. However, we cannot provide any assurance we will be able enter into a Comprehensive Amendment or otherwise address the Term Loans by December 13, 2019. A failure to do so could materially and adversely affect our business, financial condition and results of operations. Cash and Cash Flows As of September 30, 2019, we had cash and cash equivalents of $205. 5 million, which was $19. 4 million less than our cash and cash equivalents balance of $224. 9 million as of December 31, 2018. This decrease in cash and cash equivalents was driven by net investing cash outflows of $23. 6 million, and net financing cash outflows of $0. 7 million partially offset by net operating cash inflows of $4. 8 million. Our net working capital was $(482. 0) million at September 30, 2019, compared to $413. 0 million at December 31, 2018, a decrease of $895. 0 million primarily as a result of the reclassification of $838. 5 million of debt from long term to current as a result of the Standstill Agreement. Operating Cash Flows During the nine month period ended September 30, 2019, net cash provided by operating activities was $4. 8 million. This was primarily driven by improved net working capital excluding the non-cash effect of the reclassification of the term loans from long term to current liabilities. During the nine month period ended September 30, 2018, net cash used in operating activities was $36. 7 million. This use of cash was driven by a significant increase in trade accounts receivable, costs related to the Delaware action and data integrity investigations &amp; assessment. Investing Cash Flows We used approximately $23. 6 million in investing activities during the nine month period ended September 30, 2019 to acquire property, plant and equipment. We used approximately $51. 1 million in investing activities during the nine month period ended September 30, 2018 to acquire property, plant and equipment. Financing Cash Flows Financing activities used $0. 7 million in the nine month period ended September 30, 2019, consisting of $0. 3 million for lease payments and $0. 3 million for stock compensation withholdings for employee taxes related to vested RSUs. Financing activities used $5. 0 million in the nine month period ended September 30, 2018, consisting of $4. 8 million used for consideration payable payments. Liquidity ConsiderationsOn May 6, 2019, the Company and certain Lenders entered into the Standstill Agreement. Pursuant to the terms of the Standstill Agreement, the Company must enter into a Comprehensive Amendment to the Term Loan Agreements that is satisfactory in form and substance to the Lenders. If the Company does not enter into a Comprehensive Amendment by December 13, 2019 or refinance or otherwise address the outstanding Term Loans, an event of default will occur under the Term Loan Agreements which, if not waived, could materially affect the Company’s business, financial position and results of operations. If an event of default occurs and the Lenders accelerate the obligations under the Term Loan Agreements, the Company may not be able to repay the obligations that become immediately due and it could have a material negative impact on the Company’s liquidity and business. The Standstill Agreement also requires us to pay certain fees and expenses and provides for an increased interest rate. Refer to Item 1, Note 8 - "Financing Arrangements" for further detail of debt obligations as of and for the quarter ended September 30, 2019, and for a description of the terms of the Standstill Agreement. [50]In addition, refer to Item 1, Note 2 - “Summary of Significant Accounting Policies,” for management’s going concern assessment and Part II, Item 1A. “Risk Factors” for certain risks related to the Standstill Agreement. CONTRACTUAL OBLIGATIONSExcept for changes to the Term Loans as a result of the Standstill Agreement as described in Part I, Item 1, Note 8 - “Financing Arrangements -Term Loans,” there have been no material changes in the information reported under Part II, Item 7 - “Management’s Discussion and Analysis of Financial Condition and Results of Operations - Contractual Obligations” in our Form 10-K for the fiscal year ended December 31, 2018. CRITICAL ACCOUNTING POLICIESThe preparation of financial statements in accordance with generally accepted accounting principles requires management to make estimates and judgments that affect the reported amounts of assets, liabilities, revenues and expenses. A summary of our significant accounting policies is included in Part II - Item 8, Note 2 - "Summary of Significant Accounting Policies", in our Annual Report on Form 10-K for the year ended December 31, 2018, and in Item 1, Note 2 - "Summary of Significant Accounting Policies" of this Form 10-Q. Certain of our accounting policies are considered critical, as these policies require significant, difficult or complex judgments by management, often requiring the use of estimates about the effects of matters that are inherently uncertain. The Company consolidates the financial statements of its foreign subsidiaries in accordance with ASC 830 - Foreign Currency Matters, under which the statement of operations amounts are translated from Indian Rupees (“INR”) and Swiss Francs (“CHF”), respectively, to U. S. Dollars at the average exchange rate during the applicable period, while balance sheet amounts are generally translated at the exchange rate in effect as of the applicable balance sheet date. Cash flows are translated at the average exchange rate in place during the applicable period. Differences arising from foreign currency translation are included in accumulated other comprehensive loss and are carried as a separate component of equity on our condensed consolidated balance sheets. OFF-BALANCE SHEET ARRANGEMENTSWe do not have any off-balance sheet arrangements that have had, or are reasonably likely to have, a current or future material effect on our financial condition, changes in financial condition, revenues or expenses, results of operations, liquidity, capital expenditures, or capital resources. [51]</t>
  </si>
  <si>
    <t>313927</t>
  </si>
  <si>
    <t>Management's DISCUSSION AND ANALYSIS OF FINANCIAL CONDITION AND RESULTS OF OPERATIONS. Recent Developments. Flawless Acquisition. On May 1, 2019, we closed on our previously announced acquisition of the FLAWLESS™ and FINISHING TOUCH™ hair removal business (“Flawless” and the acquisition, the “Flawless Acquisition”) from Ideavillage Products Corporation (“Ideavillage”). We paid $475. 0 at closing and will make an additional earn-out payment up to a maximum of $425. 0 in cash, based on a trailing twelve-month net sales target ending no later than December 31, 2021. The transaction was funded with a three-year term loan and commercial paper borrowings. We anticipate there will be a six-month integration transition period in which the net cash received from Ideavillage will be accounted for as other revenue as a component of net sales. We will purchase the inventory following the transition period, at such time, we will be the principal party to the transaction. FLAWLESS is managed in the Consumer Domestic and Consumer International segments and represents an addition to our specialty haircare portfolio which includes BATISTE dry shampoo, VIVISCAL hair thinning supplements, and TOPPIK hair fibers. Ideavillage will help support the business through a separate long-term transition services agreement. Amended Credit Agreement. On May 1, 2019, we amended our $1,000. 0 unsecured revolving credit facility (the “Credit Agreement”) to extend the term of the Credit Agreement from March 29, 2023 to March 29, 2024. Under the Credit Agreement, we continue to have the ability to increase our borrowing up to an additional $600. 0, subject to lender commitments and certain conditions as described in the Credit Agreement. Borrowings under the Credit Agreement are available for general corporate purposes and are used to support our $1,000. 0 commercial paper program. Term Loan. On May 1, 2019, we entered into a $300. 0 unsecured term loan credit facility with various banks, the proceeds of which were used to partially fund the Flawless Acquisition. Unless prepaid, the loan is due on May 1, 2022. The interest rate is LIBOR plus an applicable margin based on our credit rating, which can range from 60 basis points (“bps”) to 113 bps. Brazil’s Consumer Business. During the second quarter of 2019, we decided to sell and subsequently sold our Brazilian consumer business, resulting in a $7. 6 ($0. 03 diluted per share) charge recorded in SG&amp;A expense for severance, asset write-offs, and other charges. Net sales for the Brazilian consumer business in 2018 were approximately $15. 0 in the Consumer International segment. 22. Results of Operations. Consolidated results. Diluted Net Income per share was $0. 62 in the third quarter of 2019 as compared to $0. 58 in the third quarter of 2018. Diluted Net Income per share was $1. 87 in the first nine months of 2019 as compared to $1. 70 in the same period in 2018. During the second quarter and third quarter of 2019, respectively, we increased the estimate of the contingent liability by $5. 0 ($3. 7 after tax or $0. 01 diluted per share) and $12. 0 ($9. 0 after tax or $0. 04 diluted per share) associated with the Flawless Acquisition, for a total of $17. 0, based on updated sales forecasts and the passage of time. In the second quarter of 2019 we reversed the full contingent liability of $7. 3 ($5. 5 after tax or $0. 02 diluted per share) associated with the acquisition of Passport Food and Safety Solutions, Inc. (“Passport,” and the acquisition, the “Passport Acquisition”), based on updated sales forecasts. These contingent liability adjustments were recorded in SG&amp;A expense. During the second quarter of 2019, we decided to sell and subsequently sold our consumer business in Brazil, and recorded a pre- and post- tax charge of $7. 6 ($0. 03 diluted per share) in selling and general administrative expenses. 23. Net Sales. Net sales for the quarter ended September 30, 2019 were $1,089. 4, an increase of $51. 8 or 5. 0% as compared to the same period in 2018. Net sales for the nine months ended September 30, 2019 were $3,213. 5, an increase of $142. 0 or 4. 6% over the comparable nine month period of 2018. The components of the net sales increase are as follows:. For the three months ended September 30, 2019, the volume change reflects increased product sales in the Consumer International segment, with volume declines in Specialty Products (“SPD”) and Consumer Domestic segments. Price/mix was favorable in the Consumer Domestic and Consumer International segments, but was partially offset by unfavorable price/mix in the SPD segment. For the nine months ended September 30, 2019, the volume change primarily reflects increased product sales in the Consumer International segment, with volume declines in SPD and Consumer Domestic segments and price/mix was favorable in all three segments. Gross Profit / Gross Margin. Our gross profit was $507. 7 for the three months ended September 30, 2019, a $47. 6 increase as compared to the same period in 2018. Gross margin increased 230 basis points (“bps”) in the third quarter of 2019 compared to the same period in 2018, primarily due to favorable price/volume mix of 180 bps, productivity programs of 120 bps, the impact of higher margins on acquired businesses of 100 bps, partially offset by higher commodity and transportation costs of 110 bps and manufacturing cost increases of 150 bps and unfavorable foreign exchange rates of 10 bps. In addition, in mid-2018, as part of the Tier 2 tariff regulation, the United States Trade Representative (“USTR”) imposed tariffs on certain products of ours that are imported from China. Subsequently, we appealed. In the third quarter of 2019, the USTR ruled in our favor with respect to some of the products and granted us a retroactive adjustment and a one year forward exemption. As a result, our 2019 third quarter gross margin was favorably impacted by 100 bps. Gross profit was $1,460. 0 for the nine months ended September 30, 2019, a $93. 5 increase compared to the same period of 2018. Gross margin increased 90 bps in the first nine months of 2019 compared to the same period in 2018, primarily due to favorable price/volume mix of 150 bps, productivity programs of 130 bps, the impact of higher margins on acquired businesses of 50 bps, favorable impact of 30 bps due to the USTR ruling in favor of our appeal of Tier 2 tariffs on certain products, partially offset by manufacturing cost increases of 200 bps and higher commodity costs of 70 bps. Operating Expenses. Marketing expenses for the three months ended September 30, 2019 were $125. 2, an increase of $4. 7 or 3. 9% as compared to the same period in 2018. Marketing expenses as a percentage of net sales in the third quarter of 2019 decreased by 10 bps to 11. 5% as compared to 11. 6% in the same period in 2018 due to 50 bps of leverage on higher net sales partially offset by 40 bps on higher expenses. Marketing expenses for the nine months ended September 30, 2019 were $352. 4, a decrease of $4. 4 or 1. 2% as compared to the same period in 2018. Marketing expenses as a percentage of net sales for the first nine months of 2019 decreased by 70 bps to 10. 9% as compared to 11. 6% in the same period in 2018 due to 50 bps of leverage on higher net sales and 20 bps on lower expenses. Selling, general and administrative (“SG&amp;A”) expenses were $165. 7 in the third quarter of 2019, an increase of $30. 3 or 22. 4% as compared to the same period in 2018. SG&amp;A as a percentage of net sales increased 220 bps to 15. 2% in the third quarter of 2019 as compared to 13. 0% in the same period in 2018. The increase is due to 280 bps on higher expenses, partially offset by 60 bps of leverage associated with higher sales. SG&amp;A for the first nine months of 2019 was $462. 6, an increase of $51. 2 or 12. 4% as compared to the same period in 2018. SG&amp;A as a percentage of net sales increased 100 bps to 14. 4% in the first nine months of 2019 compared to 13. 4% in 2018 due to 160 bps on higher expenses, partially offset by 60 bps of leverage associated with higher sales. The higher expenses for both the three and nine month periods ended September 30, 2019 is primarily due to transition and ongoing acquisition-related costs (including amortization expense and the $12. 0 and $17. 0 Flawless earnout adjustment for the three and nine month periods respectively) and the charge associated with selling our consumer business in Brazil of $7. 6, partially offset by the reversal of a $7. 3 contingent consideration liability associated with the Passport Acquisition. 24. Other Income and Expenses. Other expense, net for the three and nine months ended September 30, 2019 decreased $0. 6 and $3. 2 respectively, compared to the same period in 2018 primarily due to the effect of changes in foreign exchange rates. Interest expense for the three and nine months ended September 30, 2019 decreased $0. 5 and $4. 1 respectively, as compared to the same period in 2018 primarily due to the repayment of the $300. 0 Floating Rate Senior Notes that matured on January 25, 2019. This was partially offset by interest on the $300. 0 unsecured term loan credit facility entered into on May 1, 2019. Income Taxes. The effective tax rate for the three and nine months ended September 30, 2019 was 21. 6% and 20. 9% respectively, compared to 21. 9% and 21. 6% in the same periods in 2018. Segment results. We operate three reportable segments: Consumer Domestic, Consumer International and SPD. These segments are determined based on differences in the nature of products and organizational and ownership structures. We also have a Corporate segment. The Corporate segment income consists of equity in earnings of affiliates. As of September 30, 2019, we held 50% ownership interests in each of Armand Products Company (“Armand”) and The ArmaKleen Company (“ArmaKleen”), respectively. Our equity in earnings of Armand and ArmaKleen for the three and nine months ended September 30, 2019 and 2018 are included in the Corporate segment. Certain subsidiaries that are included in the Consumer International segment manufacture and sell personal care products to the Consumer Domestic segment. These sales are eliminated from the Consumer International segment results set forth below. Segment net sales and income before income taxes for the three and nine months ended September 30, 2019 and September 30, 2018 are as follows:. 25. Product line revenues from external customers are as follows:. Household Products include laundry, deodorizing, and cleaning products. Personal Care Products include condoms, pregnancy kits, oral care products, skin care and hair care products and gummy dietary supplements. Consumer Domestic. Consumer Domestic net sales in the third quarter of 2019 were $827. 6, an increase of $42. 7 or 5. 4% as compared to the same period in 2018. Consumer Domestic net sales for the nine months ended September 30, 2019 were $2,431. 8 an increase of $121. 4 or 5. 3% as compared to the same period in 2018. The components of the net sales change are the following:. The increase in net sales for the three months ended September 30, 2019, reflects the impact of the Flawless Acquisition, higher sales of ARM &amp; HAMMER liquid laundry detergent, WATERPIK oral care products, VITAFUSION and L’IL CRITTERS gummy vitamins, BATISTE dry shampoo, ARM &amp; HAMMER clumping cat litter, and ARM &amp; HAMMER scent booster. The increase in net sales for the nine month period ending September 30, 2019, reflects the impact of the Flawless Acquisition, higher sales of ARM &amp; HAMMER liquid detergent, WATERPIK oral care products, ARM &amp; HAMMER clumping cat litter, ARM &amp; HAMMER scent booster, XTRA liquid laundry detergent, BATISTE dry shampoo, and VITAFUSION and L’IL CRITTERS gummy vitamins. There continues to be significant product competition in the gummy vitamin category. The category has grown from eight competitors to 30 in the last five years. We continue to evaluate and vigorously combat these pressures through, among other things, new product introductions and increased marketing and trade spending. However, there is no assurance this category will not decline in the future and that we will be able to offset any such decline. Consumer Domestic income before income taxes for the third quarter of 2019 was $165. 9, a $16. 3 increase as compared to the third quarter of 2018. The increase is due primarily to favorable price/mix of $51. 0 and favorable manufacturing and distribution costs of $2. 5 (including the tariff recovery), partially offset by higher SG&amp;A costs of $24. 0 (in large part due to the Flawless earn-out charge and other costs associated with the Flawless Acquisition), lower volumes of $10. 0, and higher marketing expenses costs of $3. 7. For the nine month period ended September 30, 2019, income before income taxes was $484. 8, a $56. 5 increase as compared to the first nine months of 2018. The increase is due primarily to favorable price/mix of $114. 9, lower marketing expenses of $7. 6 and lower interest and other expenses of $3. 8, partially offset by higher SG&amp;A costs of $40. 3 (in large part due to the Flawless earn-out charge and other costs associated with the Flawless Acquisition), unfavorable manufacturing and distribution costs of $17. 2 (which includes the benefit of the third quarter tariff recovery), and lower volumes of $12. 8. 26. Consumer International. Consumer International net sales were $186. 4 in the third quarter of 2019, an increase of $12. 3 or 7. 1% as compared to the same period in 2018. Consumer International net sales in the first nine months of 2019 were $559. 7, an increase of $28. 8 or approximately 5. 4% as compared to the same period in 2018. The components of the net sales change are the following:. Excluding the impact of foreign exchange rates and the Flawless Acquisition, higher sales in the third quarter ended September 30, 2019 were driven primarily by BATISTE dry shampoo and VITAFUSION gummy vitamins in the Global Markets Group (formerly export business), ARM &amp; HAMMER liquid laundry detergent and STERIMAR in Mexico, BATISTE in Australia and Germany, and WATERPIK in the Global Markets Group, Canada, U. K. , Australia, and France. For the nine months ended September 30, 2019 higher sales were driven primarily by VITAFUSION &amp; L’IL CRITTERS gummy vitamins, FEMFRESH, BATISTE and STERIMAR in the Global Markets Group business, ARM &amp; HAMMER cat litter and liquid laundry detergent, GRAVOL and TROJAN in Canada, ARM &amp; HAMMER liquid laundry detergent and STERIMAR in Mexico, and BATISTE and ANUSOL in the U. K. WATERPIK sales grew across the Global Markets Group business, U. K. , Canada, Australia, and France. Consumer International income before income taxes was $22. 1 in the third quarter of 2019, an increase of $0. 2 compared to the same period in 2018 due primarily to favorable price/mix of $9. 4, higher sales volumes of $5. 2 and lower interest and other expenses of $0. 4, partially offset by higher SG&amp;A costs of $6. 2 (in part due to the Flawless earn-out charge and other costs associated with the Flawless Acquisition), unfavorable manufacturing costs of $5. 6, higher marketing expenses of $1. 8, and unfavorable foreign exchange rates of $1. 4. For the first nine months of 2019, income before income taxes was $67. 4, a $0. 2 decrease as compared to the same period in 2018, due primarily to higher SG&amp;A costs of $18. 6 (in part due to the Flawless earn-out charge and other costs associated with the Flawless Acquisition), unfavorable manufacturing costs of $11. 2, higher marketing expenses of $6. 5, and unfavorable foreign exchange rates of $4. 0, partially offset by higher sales volumes of $23. 3, favorable price/mix of $14. 5, and lower interest and other expenses of $2. 3. The higher SG&amp;A costs for the nine months also include the $7. 6 charge associated with the sale of the Consumer business in Brazil. Specialty Products (“SPD”). SPD net sales were $75. 4 in the third quarter of 2019, a decrease of $3. 2 or 4. 1% as compared to the same period in 2018. SPD net sales were $222. 0 for the first nine months of 2019, a decrease of $8. 2, or 3. 6% as compared to the same period of 2018. The components of the net sales change are the following:. Excluding the impact of the acquisition, the net sales decrease in the third quarter and nine month period of 2019 was driven by lower volumes in the animal and food production business. Demand in the dairy industry is significantly reduced due to low dairy farm profitability. 27. SPD income before income taxes was $10. 5 in the third quarter of 2019, a decrease of $2. 8 as compared to the same period in 2018 due to higher SG&amp;A costs of $1. 5, lower sales volumes of $0. 9, unfavorable price/product mix of $0. 8, higher marketing costs of $0. 2, and unfavorable manufacturing costs of $0. 1, partially offset by lower interest and other expenses of $0. 6. SPD income before income taxes was $38. 3 in the first nine months of 2019, a decrease of $2. 2 as compared to the same period in 2018 due to higher SG&amp;A costs of $4. 8 (in part due to costs associated with the Passport acquisition), lower sales volumes of $3. 4, and unfavorable manufacturing costs of $3. 1, partially offset by the reversal of a $7. 3 contingent consideration liability associated with the Passport acquisition, favorable price/product mix of $0. 4, lower marketing costs of $0. 2, and lower interest and other expenses of $1. 2. Corporate. The Corporate segment includes equity in earnings of affiliates from Armand and ArmaKleen in the third quarter of 2019 and 2018. The Corporate segment income before income taxes was $2. 1 in the third quarter of 2019, as compared to $2. 5 in the same period in 2018. The Corporate segment income before income taxes was $5. 5 for the first nine months of 2019, as compared to $7. 0 in the same period in 2018. Liquidity and Capital Resources. On May 1, 2019, we amended our $1,000. 0 unsecured revolving credit facility (the “Credit Agreement”) to extend the term of the Credit Agreement from March 29, 2023 to March 29, 2024. Under the Credit Agreement, we continue to have the ability to increase our borrowing up to an additional $600. 0, subject to lender commitments and certain conditions as described in the Credit Agreement. Borrowings under the Credit Agreement are available for general corporate purposes and are used to support our $1,000. 0 commercial paper program. On May 1, 2019, we entered into a $300. 0 unsecured term loan credit facility with various banks, the proceeds of which were used to partially fund the Flawless Acquisition. Unless prepaid, the loan is due on May 1, 2022. The interest rate is LIBOR plus an applicable margin based on our credit rating, which can range from 60 bps to 113 bps. As of September 30, 2019, we had $114. 7 in cash and cash equivalents, and approximately $927. 0 available through the revolving facility under our Credit Agreement and our commercial paper program. To preserve our liquidity, we invest cash primarily in government money market funds, prime money market funds, short-term commercial paper and short-term bank deposits. We repatriate excess cash held at our foreign subsidiaries. We repatriated approximately $28. 0 during the first nine months of 2019. As of September 30, 2019, there is $67. 0 of cash and cash equivalents held at foreign subsidiaries. The current economic environment presents risks that could have adverse consequences for our liquidity. See “Unfavorable economic conditions could adversely affect demand for our products” under “Risk Factors” in Item 1A of our Annual Report on Form 10-K for the fiscal year ended December 31, 2018 (the “Form 10-K”). We do not anticipate that current economic conditions will adversely affect our ability to comply with the financial covenant in the Credit Agreement because we currently are, and anticipate that we will continue to be, in compliance with the maximum leverage ratio requirement under the Credit Agreement. On February 5, 2019, the Board declared a 5% increase in the regular quarterly dividend from $0. 2175 to $0. 2275 per share, equivalent to an annual dividend of $0. 91 per share. The increase raises the annual dividend payout from $213. 3 to approximately $225. 0. In connection with the evergreen share repurchase program, in January 2019, we executed open market purchases of $100. 0 of our Common Stock. In September 2019, we executed open market purchases of $150. 0 of our Common Stock of which $50. 0 was purchased under the evergreen share repurchase program and $100. 0 was purchased under the 2017 Share Repurchase Program. As a result of our treasury stock purchases, there remained $210. 0 of share repurchase availability under the 2017 Share Repurchase Program as of September 30, 2019. We anticipate that our cash from operations, together with our current borrowing capacity, will be sufficient to meet our capital expenditure program costs, which are expected to be approximately $80. 0 in 2019, fund our share repurchase programs to the extent implemented by management, pay the upcoming maturing notes and pay dividends at the latest approved rate. Cash, together with our current borrowing capacity, may be used for acquisitions that would complement our existing product lines or geographic markets. We did not have any mandatory fixed rate debt principal payments in 2018. We paid the $300. 0 Floating Rate Senior Notes that. 28. matured on January 25, 2019 with cash on hand and commercial paper. The $300. 0 Senior Notes (2. 45%) will mature on December 15, 2019 and we currently intend to repay or redeem these notes with cash on hand and commercial paper borrowing if necessary. Cash Flow Analysis. Net Cash Provided by Operating Activities – Our primary source of liquidity is the cash flow provided by operating activities, which is dependent on net income and changes in working capital. Our net cash provided by operating activities in the nine months ended September 30, 2019 increased by $49. 5 to $617. 5 as compared to $568. 0 in the same period in 2018 due to higher cash earnings (net income plus non-cash expenses such as depreciation, amortization, and non-cash compensation) partially offset by an increase in working capital. The change in working capital is primarily due to a larger increase in accounts receivable due to the timing of sales and a smaller increase in accounts payable and accrued expenses due to higher incentive compensation and profit sharing payments partially offset by our continued program to extend payment terms with our suppliers. However, we measure working capital effectiveness based on our cash conversion cycle. The following table presents our cash conversion cycle information for the quarters ended September 30, 2019 and 2018:. Our cash conversion cycle (defined as the sum of DSO and DIO less DPO) which is calculated using a two period average method, remained consistent compared to the same period in 2018. The cash conversion cycle is generally unchanged from a year ago. We continue to focus on reducing our working capital requirements. Net Cash Used in Investing Activities – Net cash used in investing activities during the first nine months of 2019 was $519. 0, primarily reflecting $475. 0 for the Flawless Acquisition, and $39. 7 for property, plant and equipment additions. Net cash used in investing activities during the first nine months of 2018 was $82. 3, primarily reflecting $49. 8 for the Passport Acquisition, and $30. 4 for property, plant and equipment additions. Net Cash Used in Financing Activities – Net cash used in financing activities during the first nine months of 2019 was $298. 6, reflecting $250. 0 of repurchases of our common stock (“Common Stock”), $168. 2 of cash dividend payments, partially offset by $72. 4 of net debt borrowings and $49. 8 of proceeds from stock option exercises. Net cash used in financing activities during the first nine months of 2018 was $574. 1, reflecting $200. 0 of repurchases of our common stock (“Common Stock”), $159. 6 of cash dividend payments, $269. 5 of debt payments, partially offset by $58. 0 of proceeds from stock option exercises.</t>
  </si>
  <si>
    <t>CHD</t>
  </si>
  <si>
    <t>CHURCH &amp; DWIGHT CO INC /DE/</t>
  </si>
  <si>
    <t>31462</t>
  </si>
  <si>
    <t>ECL</t>
  </si>
  <si>
    <t>ECOLAB INC.</t>
  </si>
  <si>
    <t>314808</t>
  </si>
  <si>
    <t>Management's Discussion and Analysis of Financial Condition and Results of Operations" in Part I and "Item 1A. Risk Factors" in Part II of this report and "Item 1A. Risk Factors" in Part I and "Item 7. Management's Discussion and Analysis of Financial Condition and Results of Operations" in Part II of our annual report on Form 10-K for the year ended December 31, 2018, which is available on the U. S. Securities and Exchange Commission (the "SEC") website at www. sec. gov. Each forward-looking statement speaks only as of the date of the particular statement, and we undertake no obligation to publicly update or revise any forward looking statements, except as required by law. 2PART I - FINANCIAL INFORMATIONItem 1. Financial StatementsREPORT OF INDEPENDENT REGISTERED PUBLIC ACCOUNTING FIRM The Board of Directors and ShareholdersValaris plc: Results of Review of Interim Financial Information We have reviewed the condensed consolidated balance sheet of Valaris plc and subsidiaries (the Company, formerly known as Ensco Rowan plc and Ensco plc) as of September 30, 2019, the related condensed consolidated statements of operations and comprehensive income (loss) for the three-month and nine-month periods ended September 30, 2019 and 2018, the related condensed consolidated statements of cash flows for the nine-month periods ended September 30, 2019 and 2018, and the related notes (collectively, the consolidated interim financial information). Based on our reviews, we are not aware of any material modifications that should be made to the consolidated interim financial information for it to be in conformity with U. S. generally accepted accounting principles. We have previously audited, in accordance with the standards of the Public Company Accounting Oversight Board (United States) (PCAOB), the consolidated balance sheet of the Company as of December 31, 2018, and the related consolidated statements of operations, comprehensive income (loss), and cash flows for the year then ended (not presented herein). and in our report dated February 28, 2019, we expressed an unqualified opinion on those consolidated financial statements. In our opinion, the information set forth in the accompanying condensed consolidated balance sheet as of December 31, 2018, is fairly stated, in all material respects, in relation to the consolidated balance sheet from which it has been derived. Basis for Review ResultsThis consolidated interim financial information is the responsibility of the Company’s management. We are a public accounting firm registered with the PCAOB and are required to be independent with respect to the Company in accordance with the U. S. federal securities laws and the applicable rules and regulations of the Securities and Exchange Commission and the PCAOB. We conducted our reviews in accordance with the standards of the PCAOB. A review of consolidated interim financial information consists principally of applying analytical procedures and making inquiries of persons responsible for financial and accounting matters. It is substantially less in scope than an audit conducted in accordance with the standards of the PCAOB, the objective of which is the expression of an opinion regarding the financial statements taken as a whole. Accordingly, we do not express such an opinion. /s/ KPMG LLP Houston, TexasOctober 31, 2019 3VALARIS PLC AND SUBSIDIARIESCONDENSED CONSOLIDATED STATEMENTS OF OPERATIONS(In millions, except per share amounts)(Unaudited)The accompanying notes are an integral part of these condensed consolidated financial statements. 4VALARIS PLC AND SUBSIDIARIESCONDENSED CONSOLIDATED STATEMENTS OF OPERATIONS(In millions, except per share amounts)(Unaudited)The accompanying notes are an integral part of these condensed consolidated financial statements. 5VALARIS PLC AND SUBSIDIARIESCONDENSED CONSOLIDATED STATEMENTS OF COMPREHENSIVE LOSS(In millions)(Unaudited)The accompanying notes are an integral part of these condensed consolidated financial statements. 6VALARIS PLC AND SUBSIDIARIESCONDENSED CONSOLIDATED STATEMENTS OF COMPREHENSIVE INCOME (LOSS)(In millions)(Unaudited)The accompanying notes are an integral part of these condensed consolidated financial statements. 7VALARIS PLC AND SUBSIDIARIESCONDENSED CONSOLIDATED BALANCE SHEETS(In millions, except share and par value amounts)The accompanying notes are an integral part of these condensed consolidated financial statements. 8VALARIS PLC AND SUBSIDIARIESCONDENSED CONSOLIDATED STATEMENTS OF CASH FLOWS(In millions)(Unaudited)The accompanying notes are an integral part of these condensed consolidated financial statements. 9VALARIS PLC AND SUBSIDIARIESNOTES TO CONDENSED CONSOLIDATED FINANCIAL STATEMENTS(Unaudited)Note 1 - Unaudited Condensed Consolidated Financial Statements On April 11, 2019, we completed our combination with Rowan Companies Limited (formerly named Rowan Companies plc) ("Rowan") and effected a four-to-one share consolidation (being a reverse stock split under English law or the "Reverse Stock Split") and changed our name to Ensco Rowan plc. On July 30, 2019, we changed our name to Valaris plc. All share and per-share amounts in these financial statements have been retrospectively adjusted to reflect the Reverse Stock Split. We prepared the accompanying condensed consolidated financial statements of Valaris plc and subsidiaries (the "Company," "Valaris," "our," "we" or "us") in accordance with accounting principles generally accepted in the United States of America ("GAAP"), pursuant to the rules and regulations of the Securities and Exchange Commission (the "SEC") included in the instructions to Form 10-Q and Article 10 of Regulation S-X. The financial information included in this report is unaudited but, in our opinion, includes all adjustments (consisting of normal recurring adjustments) that are necessary for a fair presentation of our financial position, results of operations and cash flows for the interim periods presented. The December 31, 2018 condensed consolidated balance sheet data was derived from our 2018 audited consolidated financial statements, but does not include all disclosures required by GAAP. The preparation of our condensed consolidated financial statements requires us to make certain estimates, judgments and assumptions that affect the reported amounts of assets and liabilities, the related revenues and expenses and disclosures of gain and loss contingencies as of the date of the financial statements. Actual results could differ from those estimates. The financial data for the quarters ended September 30, 2019 and 2018 included herein have been subjected to a limited review by KPMG LLP, our independent registered public accounting firm. The accompanying independent registered public accounting firm's review report is not a report within the meaning of Sections 7 and 11 of the Securities Act, and the independent registered public accounting firm's liability under Section 11 does not extend to it. Results of operations for the quarter ended September 30, 2019 are not necessarily indicative of the results of operations that will be realized for the year ending December 31, 2019. We recommend these condensed consolidated financial statements be read in conjunction with our annual report on Form 10-K for the year ended December 31, 2018, filed with the SEC on February 28, 2019. New Accounting PronouncementsRecently adopted accounting standards  Derivatives and Hedging - In August 2017, the Financial Accounting Standards Board (the "FASB") issued ASU 2017-12, Derivatives and Hedging (Topic 815): Targeted Improvements to Accounting for Hedging Activities ("Update 2017-12"), which makes more hedging strategies eligible for hedge accounting, amends presentation and disclosure requirements and changes how companies assess effectiveness, including the elimination of separate measurement and recognition of ineffectiveness on designated hedging instruments. This update is effective for annual and interim periods beginning after December 15, 2018, with early adoption permitted. We adopted Update 2017-12 effective January 1, 2019. As a result, beginning on the effective date, we will no longer separately measure and recognize ineffectiveness on our designated cash flow hedges. Update 2017-02 requires a modified retrospective adoption approach whereby amounts previously recorded to earnings for hedge ineffectiveness on hedging relationships that exist as of the adoption date are recorded as a cumulative effect adjustment to opening retained earnings. As of our adoption date, we had no amounts previously recorded for 10ineffectiveness for hedging relationships that existed as of our adoption date and therefore no cumulative effect adjustment to retained earnings was recorded. Leases - During 2016, the FASB issued Update 2016-02, Leases (Topic 842) ("Update 2016-02"), which requires an entity to recognize lease assets and lease liabilities on the balance sheet and to disclose key qualitative and quantitative information about the entity's leasing arrangements. This update is effective for annual and interim periods beginning after December 15, 2018, with early adoption permitted. During our evaluation of Update 2016-02, we concluded that our drilling contracts contain a lease component. In July 2018, the FASB issued Accounting Standard Update 2018-11, Leases (Topic 842), Targeted Improvements, which (1) provided for a new transition method whereby entities could elect to adopt the Update using a prospective with cumulative catch-up approach (the "effective date method") and (2) provided lessors with a practical expedient, by class of underlying asset, to not separate lease and non-lease components and account for the combined component under Topic 606 when the non-lease component is the predominant element of the combined component. The lessor practical expedient is limited to circumstances in which the lease, if accounted for separately, would be classified as an operating lease under Topic 842. We adopted Update 2016-02, effective January 1, 2019, using the effective date method. With respect to our drilling contracts, which contain a lease component, we elected to apply the practical expedient to not separate the lease and non-lease components and account for the combined component under Topic 606. With respect to all of our drilling contracts that existed on the adoption date, we concluded that the criteria to elect the lessor practical expedient had been met. As a result, we will continue to recognize the revenue associated with our drilling contracts under Topic 606. Therefore, we do not expect any change in our revenue recognition patterns or disclosures as a result of our adoption of Topic 842. With respect to leases whereby we are the lessee, we elected several practical expedients afforded under Topic 842. We elected the package of practical expedients permitted under the transition guidance of Topic 842, including the hindsight practical expedient which permits entities to use hindsight in determining the lease term and assessing impairment. We also elected the practical expedient to not separate lease components from non-lease components for all asset classes, with the exception of office space. Furthermore, we also elected the practical expedient that permits entities not to apply the recognition requirements for leases with a term of 12 months or less. Upon adoption of Update 2016-02 on January 1, 2019, we recognized lease liabilities and right-of-use assets of $64. 6 million and  $53. 7 million, respectively. See Note 14 for additional information. Recently issued accounting standardsDefined Benefit Plans - In August 2018, the FASB issued ASU No. 2018-14, Compensation – Retirement Benefits – Defined Benefit Plans – General (Subtopic 715-20): Disclosure Framework – Changes to the Disclosure Requirements for Defined Benefit Plans, which modifies the disclosure requirements for employers that sponsor defined benefit pension or other post-retirement plans. We will be required to adopt the amended guidance in annual and interim reports beginning January 1, 2021, with early adoption permitted. Adoption is required to be applied on a retrospective basis to all periods presented. We are in the process of evaluating the impact this amendment will have on our condensed consolidated financial statements. Credit Losses - In June 2016, the FASB issued ASU No. 2016-13, Financial Instruments - Credit Losses (Topic 326): Measurement of Credit Losses on Financial Instruments ("Update 2016-13"), which requires companies to measure credit losses of financial instruments, including customer accounts receivable, utilizing a methodology that reflects expected credit losses and requires consideration of a broader range of reasonable and supportable information to inform credit loss estimates. Update 2016-13 is effective for fiscal years beginning after December 15, 2019, with early adoption permitted. We are currently in the process of evaluating the impact this amendment will have on our condensed consolidated financial statements. 11Note 2 -  Revenue from Contracts with Customers Our drilling contracts with customers provide a drilling rig and drilling services on a day rate contract basis. Under day rate contracts, we provide an integrated service that includes the provision of a drilling rig and rig crews for which we receive a daily rate that may vary between the full rate and zero rate throughout the duration of the contractual term, depending on the operations of the rig. We also may receive lump-sum fees or similar compensation for the mobilization, demobilization and capital upgrades of our rigs. Our customers bear substantially all of the costs of constructing the well and supporting drilling operations, as well as the economic risk relative to the success of the well. Our integrated drilling service provided under each drilling contract is a single performance obligation satisfied over time and comprised of a series of distinct time increments, or service periods. Total revenue is determined for each individual drilling contract by estimating both fixed and variable consideration expected to be earned over the contract term. Fixed consideration generally relates to activities such as mobilization, demobilization and capital upgrades of our rigs that are not distinct within the context of our contracts and is recognized on a straight-line basis over the contract term. Variable consideration generally relates to distinct service periods during the contract term and is recognized in the period when the services are performed. The amount estimated for variable consideration is only recognized as revenue to the extent that it is probable that a significant reversal will not occur during the contract term. We have applied the optional exemption afforded in Update 2014-09 and have not disclosed the variable consideration related to our estimated future day rate revenues. The remaining duration of our drilling contracts based on those in place as of September 30, 2019 was between approximately one month and three years. Day Rate Drilling RevenueOur drilling contracts provide for payment on a day rate basis and include a rate schedule with higher rates for periods when the drilling unit is operating and lower rates or zero rates for periods when drilling operations are interrupted or restricted. The day rate invoiced to the customer is determined based on the varying rates applicable to specific activities performed on an hourly or other time increment basis. Day rate consideration is allocated to the distinct hourly or other time increment to which it relates within the contract term and is generally recognized consistent with the contractual rate invoiced for the services provided during the respective period. Invoices are typically billed to our customers on a monthly basis and payment terms on customer invoices typically range from 30 to 45 days. Certain of our contracts contain performance incentives whereby we may earn a bonus based on pre-established performance criteria. Such incentives are generally based on our performance over individual monthly or other time periods or individual wells. Consideration related to performance bonus is generally recognized in the specific time period to which the performance criteria was attributed. We may receive termination fees if certain drilling contracts are terminated by the customer prior to the end of the contractual term. Such compensation is recognized as revenues whereby our performance obligation is satisfied, the termination fee can be reasonably measured and collection is probable. Mobilization / Demobilization RevenueIn connection with certain contracts, we receive lump-sum fees or similar compensation for the mobilization of equipment and personnel prior to the commencement of drilling services or the demobilization of equipment and personnel upon contract completion. Fees received for the mobilization or demobilization of equipment and personnel are included in operating revenues. The costs incurred in connection with the mobilization and demobilization of equipment and personnel are included in contract drilling expense. 12Mobilization fees received prior to commencement of drilling operations are recorded as a contract liability and amortized on a straight-line basis over the contract term. Demobilization fees expected to be received upon contract completion are estimated at contract inception and recognized on a straight-line basis over the contract term. In some cases, demobilization fees may be contingent upon the occurrence or non-occurrence of a future event. In such cases, this may result in cumulative-effect adjustments to demobilization revenues upon changes in our estimates of future events during the contract term. Capital Upgrade / Contract Preparation RevenueIn connection with certain contracts, we receive lump-sum fees or similar compensation for requested capital upgrades to our drilling rigs or for other contract preparation work. Fees received are recorded as a contract liability and amortized on a straight-line basis over the contract term to operating revenues. Costs incurred for capital upgrades are capitalized and depreciated over the useful life of the asset. Contract Assets and LiabilitiesContract assets and liabilities are presented net on our condensed consolidated balance sheet on a contract-by-contract basis. Current contract assets and liabilities are included in other current assets and accrued liabilities and other, respectively, and noncurrent contract assets and liabilities are included in other assets and other liabilities, respectively, on our condensed consolidated balance sheets. Contract assets represent amounts previously recognized as revenue but for which the right to invoice the customer is dependent upon our future performance. Once the previously recognized revenue is invoiced, the corresponding contract asset, or a portion thereof, is transferred to accounts receivable. Contract liabilities generally represent fees received for mobilization or capital upgrades. The following table summarizes our contract assets and contract liabilities (in millions):Significant changes in contract assets and liabilities during the period are as follows (in millions): 13Deferred Contract CostsCosts incurred for upfront rig mobilizations and certain contract preparation are attributable to our future performance obligation under each respective drilling contract. Such costs are deferred and amortized on a straight-line basis over the contract term. Demobilization costs are recognized as incurred upon contract completion. Costs associated with the mobilization of equipment and personnel to more promising market areas without contracts are expensed as incurred. Deferred contract costs were included in other current assets and other assets on our condensed consolidated balance sheets and totaled $22. 2 million and $23. 5 million as of September 30, 2019 and December 31, 2018, respectively. During the three-month and nine-month periods ended September 30, 2019, amortization of such costs totaled $12. 6 million and $33. 7 million, respectively. During the three-month and nine-month periods ended September 30, 2018, amortization of such costs totaled $10. 1 million and $26. 0 million, respectively. Deferred Certification Costs We must obtain certifications from various regulatory bodies in order to operate our drilling rigs and must maintain such certifications through periodic inspections and surveys. The costs incurred in connection with maintaining such certifications, including inspections, tests, surveys and drydock, as well as remedial structural work and other compliance costs, are deferred and amortized on a straight-line basis over the corresponding certification periods. Deferred regulatory certification and compliance costs were included in other current assets and other assets on our condensed consolidated balance sheets and totaled $10. 5 million and $13. 6 million as of September 30, 2019 and December 31, 2018, respectively. During the three-month and nine-month periods ended September 30, 2019, amortization of such costs totaled $2. 5 million and $8. 1 million, respectively. During the three-month and nine-month periods ended September 30, 2018, amortization of such costs totaled $3. 3 million and $9. 6 million, respectively. Expected Future Amortization of Contract Liabilities and Deferred CostsOur contract liabilities and deferred costs are amortized on a straight-line basis over the contract term or corresponding certification period to operating revenues and contract drilling expense, respectively. Expected future amortization of our contract liabilities and deferred costs recorded as of September 30, 2019 is set forth in the table below (in millions): 14Note 3 -  Rowan TransactionOn October 7, 2018, we entered into a transaction agreement (the "Transaction Agreement") with Rowan. On April 11, 2019 (the "Transaction Date"), we completed our combination with Rowan pursuant to the Transaction Agreement (the "Rowan Transaction"). Rowan's financial results are included in our consolidated results beginning on the Transaction Date. Prior to the Rowan Transaction, Rowan and Saudi Aramco formed a 50/50 joint venture to own, manage and operate drilling rigs offshore Saudi Arabia ("Saudi Aramco Rowan Offshore Drilling Company" or "ARO"). ARO currently owns a fleet of seven jackup rigs, leases another nine jackup rigs from us (one of which is expected to commence drilling operations during the fourth quarter of 2019) and has plans to purchase up to 20 newbuild jackup rigs over an approximate 10 year period. See Note 4 for additional information on ARO. The Rowan Transaction is expected to enhance the market leadership of the combined company with a fleet of high-specification floaters and jackups and position us well to meet increasing and evolving customer demand. The increased scale, diversification and financial strength of the combined company will provide us advantages to better serve our customers. Exclusive of two older jackup rigs marked for retirement, Rowan’s offshore rig fleet as of the Transaction Date consisted of four ultra-deepwater drillships and 19 jackup rigs. ConsiderationAs a result of the Rowan Transaction, Rowan shareholders received 2. 750 Valaris Class A ordinary shares for each Rowan Class A ordinary share, representing a value of $43. 67 per Rowan share based on a closing price of $15. 88 per Valaris share on April 10, 2019, the last trading day before the Transaction Date. Total consideration delivered in the Rowan Transaction consisted of 88. 3 million Valaris shares with an aggregate value of $1. 4 billion, inclusive of $2. 6 million for the estimated fair value of replacement employee equity awards. Upon closing of the Rowan Transaction, we effected a consolidation (being a reverse stock split under English law) where every four existing Class A ordinary shares, each with a nominal value of $0. 10, were consolidated into one Class A ordinary share, each with a nominal value of $0. 40. All share and per share data included in this report have been retroactively adjusted to reflect the Reverse Stock Split. Assets Acquired and Liabilities Assumed Under GAAP, Valaris is considered to be the acquirer for accounting purposes. As a result, Rowan's assets acquired and liabilities assumed in the Rowan Transaction were recorded at their estimated fair values as of the Transaction Date under the acquisition method of accounting. When the fair value of the net assets acquired exceeds the consideration transferred in an acquisition, the difference is recorded as a bargain purchase gain in the period in which the transaction occurs. We have not finalized the fair values of assets acquired and liabilities assumed. therefore, the fair value estimates set forth below are subject to adjustment during a one-year measurement period subsequent to the Transaction Date. The estimated fair values of certain assets and liabilities including materials and supplies, long-lived assets, contingencies and unrecognized tax benefits require judgments and assumptions that increase the likelihood that adjustments may be made to these estimates during the measurement period, and those adjustments could be material. 15The provisional amounts for assets acquired and liabilities assumed are based on preliminary estimates of their fair values as of the Transaction Date and are as follows (in millions):(1)The measurement period adjustments reflect changes in the estimated fair values of certain assets and liabilities, primarily related to long-lived assets, deferred income taxes and uncertain tax positions. The measurement period adjustments were recorded to reflect new information obtained about facts and circumstances existing as of the Transaction Date and did not result from subsequent intervening events. These adjustments resulted in a $53. 0 million decrease to the bargain purchase gain within current period earnings, which is included in other, net, in our condensed consolidated statement of operations for the three-month and nine-month periods ended September 30, 2019. (2)Gross contractual amounts receivable totaled $208. 3 million as of the Transaction Date. Bargain Purchase GainThe estimated fair values assigned to assets acquired net of liabilities assumed exceeded the consideration transferred, resulting in a bargain purchase gain primarily driven by the decline in our share price from $33. 92 to $15. 88 between the last trading day prior to the announcement of the Rowan Transaction and the Transaction Date. Transaction-Related CostsTransaction-related costs were expensed as incurred and consisted of various advisory, legal, accounting, valuation and other professional or consulting fees totaling $0. 2 million and $18. 0 million for the three-month and nine-month periods ended September 30, 2019. These costs were included in general and administrative expense in our condensed consolidated statements of operations. Materials and Supplies We recorded materials and supplies at an estimated fair value of $83. 0 million. Materials and supplies consist of consumable parts and supplies maintained on drilling rigs and in shore-based warehouse locations for use in operations and is generally comprised of items of low per unit cost and high reorder frequency. We estimated the fair value of Rowan's materials and supplies primarily using a market approach. 16Equity Method Investment in AROThe equity method investment in ARO was recorded at its estimated fair value as of the Transaction Date. See Note 4 for additional information on ARO. We estimated the fair value of the equity investment primarily by applying an income approach, using projected discounted cash flows of the underlying assets, a risk-adjusted discount rate and an estimated effective income tax rate. Property and EquipmentProperty and equipment acquired in connection with the Rowan Transaction consisted primarily of drilling rigs and related equipment, including four drillships and 19 jackup rigs (exclusive of two jackups marked for retirement). We recorded property and equipment at its estimated fair value of $3. 0 billion. We estimated the fair value of the rigs and equipment by applying an income approach, using projected discounted cash flows, a risk-adjusted discount rate and an estimated effective income tax rate. The estimated remaining useful lives for Rowan's drilling rigs ranged from 16 to 35 years based on original estimated useful lives of 30 to 35 years. Intangible Assets and LiabilitiesWe recorded intangible assets and liabilities of $16. 2 million and $2. 1 million, respectively, representing the estimated fair value of Rowan's firm contracts in place at the Transaction Date with favorable or unfavorable contract terms compared to then-market day rates for comparable drilling rigs. The various factors considered in the determination of these fair values were (1) the contracted day rate for each contract, (2) the remaining term of each contract, (3) the rig class and (4) the market conditions for each respective rig class at the Transaction Date. The intangible assets and liabilities were calculated based on the present value of the difference in cash flows over the remaining contract term as compared to a hypothetical contract with the same remaining term at an estimated then-current market day rate using a risk-adjusted discount rate and an estimated effective income tax rate. Operating revenues were reduced by $1. 3 million and $2. 4 million for net asset amortization during the three-month and nine-month periods ended September 30, 2019, respectively. The remaining balance of intangible assets and liabilities of $13. 3 million and $1. 6 million, respectively, was included in other assets and other liabilities, respectively, on our condensed consolidated balance sheet as of September 30, 2019. These balances will be amortized to operating revenues over the respective remaining contract terms on a straight-line basis. As of September 30, 2019, the remaining terms of the underlying contracts is approximately 2. 3 years. Amortization of these intangibles is expected to result in a reduction to revenue of $1. 3 million, $5. 1 million and $5. 3 million in 2019, 2020 and 2021, respectively. Long-term DebtWe recorded Rowan's long-term debt at its estimated fair value as of the Transaction Date, which were based on quoted market prices for Rowan's publicly traded debt as of April 10, 2019. Deferred TaxesThe Rowan Transaction was executed through the acquisition of Rowan's outstanding ordinary shares and, therefore, the historical tax bases of the acquired assets and assumed liabilities, net operating losses and other tax attributes of Rowan, were assumed as of the Transaction Date. However, adjustments were recorded to recognize deferred tax assets and liabilities for the tax effects of differences between acquisition date fair values and tax bases of assets acquired and liabilities assumed. Additionally, the interaction of our and Rowan's tax attributes that impacted the deferred taxes of the combined entity were also recognized as part of acquisition accounting. As of the Transaction Date, a decrease of $100. 0 million to Rowan's historical net deferred tax assets was recognized. 17Deferred tax assets and liabilities recognized in connection with the Rowan Transaction were measured at rates enacted as of the Transaction Date. Tax rate changes, or any deferred tax adjustments for new tax legislation, following the Transaction Date will be reflected in our operating results in the period in which the change in tax laws or rate is enacted. Uncertain Tax PositionsUncertain tax positions assumed in a business combination are measured at the largest amount of the tax benefit that is greater than 50% likely of being realized upon effective settlement with a taxing authority that has full knowledge of all relevant information. As of the Transaction Date, Rowan had previously recognized net liabilities for uncertain tax positions totaling $50. 4 million. During 2019, we received income tax assessments from Luxembourg tax authorities related to certain filing positions taken by Rowan for several of Rowan’s Luxembourg subsidiaries in prior years totaling approximately €142. 0 million (approximately $155. 0 million converted using the current period-end exchange rates). During the second quarter, we recognized liabilities of €47. 0 million (approximately $51. 0 million converted using the current period-end exchange rates) in connection w</t>
  </si>
  <si>
    <t>VAL</t>
  </si>
  <si>
    <t>Valaris Ltd</t>
  </si>
  <si>
    <t>VAL-WT</t>
  </si>
  <si>
    <t>319201</t>
  </si>
  <si>
    <t>Management's DISCUSSION AND ANALYSIS OF FINANCIAL CONDITION AND RESULTS OF OPERATIONSSPECIAL NOTE REGARDING FORWARD-LOOKING STATEMENTSThis report contains certain forward-looking statements within the meaning of Section 27A of the Securities Act of 1933 and Section 21E of the Securities Exchange Act of 1934. All statements other than statements of historical fact may be forward-looking statements. You can identify these and other forward-looking statements by the use of words such as “may,” “will,” “could,” “would,” “should,” “expects,” “plans,” “anticipates,” “relies,” “believes,” “estimates,” “predicts,” “intends,” “potential,” “continue,” “thinks,” “seeks,” or the negative of such terms, or other comparable terminology. Forward-looking statements also include the assumptions underlying or relating to any of the foregoing statements. Such forward-looking statements include, among others, forecasts of the future results of our operations, including profitability. orders for our products and capital equipment generally. sales of semiconductors. the investments by our customers in advanced technologies and new materials. the allocation of capital spending by our customers (and, in particular, the percentage of spending that our customers allocate to process control). growth of revenue in the semiconductor industry, the semiconductor capital equipment industry and our business. technological trends in the semiconductor industry. future developments or trends in the global capital and financial markets. our future product offerings and product features. the success and market acceptance of new products. timing of shipment of backlog. our future product shipments and product and service revenues. our future gross margins. our future research and development expenses and selling, general and administrative expenses. our ability to successfully maintain cost discipline. international sales and operations. our ability to maintain or improve our existing competitive position. success of our product offerings. creation and funding of programs for research and development. attraction and retention of employees. results of our investment in leading edge technologies. the effects of hedging transactions. the effect of the sale of trade receivables and promissory notes from customers. our future effective income tax rate. our recognition of tax benefits. the effects of any audits or litigation. future payments of dividends to our stockholders. the completion of any acquisitions of third parties, or the technology or assets thereof. benefits received from any acquisitions and development of acquired technologies. sufficiency of our existing cash balance, investments, cash generated from operations and the unfunded portion of our revolving line of credit under a Credit Agreement (the “Credit Agreement”) to meet our operating and working capital requirements, including debt service and payment thereof. future dividends, and stock repurchases. our compliance with the financial covenants under the Credit Agreement. the adoption of new accounting pronouncements including ASC 842 and ASC 606. the tax liabilities resulting from the enactment of the Tax Cuts and Jobs Act. and our repayment of our outstanding indebtedness. Our actual results may differ significantly from those projected in the forward-looking statements in this report. Factors that might cause or contribute to such differences include, but are not limited to, those discussed in Part II, Item 1A, “Risk Factors” in this report as well as in Item 1, “Business” and Item 7, “Management’s Discussion and Analysis of Financial Condition and Results of Operations” in our Annual Report on Form 10-K for the year ended June 30, 2019, filed with the Securities and Exchange Commission on August 16, 2019. You should carefully review these risks and also review the risks described in other documents we file from time to time with the Securities and Exchange Commission. You are cautioned not to place undue reliance on these forward-looking statements, and we expressly assume no obligation and do not intend to update the forward-looking statements in this report after the date hereof. EXECUTIVE SUMMARYWe are a leading supplier of process control and yield management solutions for the semiconductor and related nanoelectronics industries. Our broad portfolio of inspection and metrology products, and related service, software and other offerings primarily supports integrated circuit (“IC” or “chip”) manufacturers throughout the entire semiconductor fabrication process, from research and development to final volume production. We provide leading edge equipment, software and support that enable IC manufacturers to identify, resolve and manage significant advanced technology manufacturing process challenges and obtain higher finished product yields at lower overall cost. In addition to serving the semiconductor industry, we also provide a range of technology solutions to a number of other high technology industries, including advanced packaging, light emitting diode (“LED”), power devices, compound semiconductor, and data storage industries, as well as general materials research. 39Our products and services are used by the vast majority of bare wafer, IC, lithography reticle (“reticle” or “mask”) and hard disk drive manufacturers around the world. Our products, services and expertise are used by our customers to measure, detect, analyze and resolve critical product defects that arise in that environment in order to control nanometric level manufacturing processes. Our revenues are driven largely by our customers’ spending on capital equipment and related maintenance services necessary to support key transitions in their underlying product technologies, or to increase their production volumes in response to market demand or expansion plans. Our semiconductor customers generally operate in one or more of the three major semiconductor markets - memory, foundry and logic. All three of these markets are characterized by rapid technological changes and sudden shifts in end-user demand, which influence the level and pattern of our customers’ spending on our products and services. Although capital spending in all three semiconductor markets has historically been very cyclical, the demand for more advanced and lower cost chips used in a growing number of consumer electronics, communications, data processing, and industrial and automotive products has resulted over the long term in a favorable demand environment for our process control and yield management solutions, particularly in the foundry and logic markets, which have higher levels of process control adoption than the memory market. Through the acquisition of Orbotech, Ltd. (“Orbotech”), we have expanded our reach in the electronics value chain to include technologically advanced, yield-enhancing and process-enabling solutions to address various manufacturing stages of Printed Circuit Boards (“PCB”), Flat Panel Displays (“FPD”), Specialty Semiconductor Devices (“SD”) and other electronic components. The products include Automated Optical Inspection (“AOI”), Automated Optical Shaping (“AOS”), Direct Imaging (“DI”), additive printing, laser drilling, laser plotters, Computer aided manufacturing (“CAM”) and engineering solutions for PCB and additional adjacent electronics component manufacturing, as well as AOI, test, repair and process monitoring systems for FPD manufacturing and vacuum process tools for etch, Physical Vapor Deposition (“PVD”), Molecular Vapor Deposition (“MVD”) and Chemical Vapor Deposition (“CVD”) solutions for SD manufacturing. In our newly acquired Orbotech business, consumer end markets have been experiencing a fundamental shift in technology complexity, driven primarily by the proliferation of high-end mobile devices and automotive devices, as well as by the demand for large area FPDs such as large-size LCD televisions and OLED displays. The shift towards 5G connectivity and the fast-paced growth of the Internet of Things (“IoT”) services is expected to continue to further accelerate this shift as more devices become connected and dependent upon other electronic devices. As a supplier to the global semiconductor, semiconductor-related and electronics industries, our customer base continues to become more highly concentrated over time, thereby increasing the potential impact of a sudden change in capital spending by a major customer on our revenues and profitability. As our customer base becomes increasingly more concentrated, large orders from a relatively limited number of customers account for a substantial portion of our sales, which potentially exposes us to more volatility for revenues and earnings. In the global semiconductor and electronics related industries, China is emerging as a major region for manufacturing of logic and memory chips, adding to its role as the world’s largest consumer of ICs. Additionally, a significant portion of global FPD and PCB manufacturing has migrated to China. Government initiatives are propelling China to expand its domestic manufacturing capacity and attracting semiconductor manufacturers from Taiwan, Korea, Japan and the US. China is currently seen as an important long-term growth region for the semiconductor and electronics capital equipment sector. We are also subject to the cyclical capital spending that has historically characterized the semiconductor, semiconductor-related and electronics industries. The timing, length, intensity and volatility of the capacity-oriented capital spending cycles of our customers are unpredictable. The semiconductor and electronics industries have also been characterized by constant technological innovation. Currently, there are multiple drivers for growth in the industry with increased demand for chips providing computation power and connectivity for Artificial Intelligence (“AI”) applications and support for mobile devices at the leading edge of foundry and logic chip manufacturing. Qualification of early extreme ultraviolet (“EUV”) lithography processes and equipment is driving growth at leading logic/foundry and dynamic random-access memory (“DRAM”) manufacturers. Expansion of IoT together with increasing acceptance of advanced driver assistance systems (“ADAS”) in anticipation of the introduction of autonomous cars have begun to accelerate legacy-node technology conversions and capacity expansions. Intertwined in these areas, spurred by data storage and connectivity needs, is the growth in demand for memory chips. On the other hand, higher design costs for the most advanced ICs could economically constrain leading-edge manufacturing technology customers to focus their resources on only the large technologically advanced products and applications. We believe that, over the long term, our customers will continue to invest in advanced technologies and new materials to enable smaller design rules and higher density applications that fuel demand for process control equipment, although the growth for such equipment may be adversely impacted by higher design costs for advanced ICs, reuse of installed products, and delays in production ramps by our customers in response to higher costs and technical challenges at more advanced technology nodes. 40Additionally, current trends in smart mobile devices, 5G connectivity, automotive electronics, smart vehicles, flexible displays, AR / VR and wearable devices, high-performance computing, large size televisions and the IoT are expected to drive the need for production, inspection, test and repair solutions that are able to address the cutting-edge technology embedded in these types of electronic products. The demand for our products and our revenue levels are driven by our customers’ needs to solve the process challenges that they face as they adopt new technologies required to fabricate advanced ICs that are incorporated into sophisticated mobile devices. Our customers continuously seek to increase yields and enhance the efficiency of their manufacturing processes, including by improving their manufacturing, inspection, testing and repair capabilities. Subsequent to the Orbotech Acquisition, we changed our organizational structure resulting in four reportable segments: Semiconductor Process Control, Specialty Semiconductor Process, PCB, Display and Component Inspection, and Other. Prior period results have been recast to conform to the current presentation. Our view of the current wafer fab equipment demand climate is aligned with consensus industry analyst expectations for the calendar year 2019, which reflects a decline in capital equipment spending by memory customers. In contrast to the memory business, capital equipment spending by foundry and logic customers at the leading edge are accelerating their ramp. We have already seen our mix of business begin to shift toward increased purchases by logic and foundry customers as a percentage of total sales, and we expect spending from these customers to continue to remain strong. Because of a more diversified semiconductor device-end demand, and disciplined capacity planning by wafer fab equipment customers, we believe the long-term growth dynamics for the industry remain strong. While manufacturers of PCBs, FPDs, SDs and other electronic components create different products for diverse end-markets, they share similar production challenges in an increasingly competitive environment. The following table sets forth some of our key quarterly unaudited financial information(1)(2): __________________ Acquisition of Orbotech, Ltd. On February 20, 2019, we completed the acquisition of Orbotech, Ltd. (“Orbotech”) for total consideration of approximately $3. 26 billion. Orbotech’s core business enables electronic device manufacturers to inspect, test and measure printed circuit boards and flat panel displays to verify their quality. pattern electronic circuitry on substrate and perform three-dimensional shaping of metalized circuits on multiple surfaces. and utilize advanced vacuum deposition and etching process in semiconductor device and semiconductor manufacturing and to perform laser drilling of electronic substrates. For additional details on the financial statement impacts of the Orbotech acquisition, refer to Note 6 “Business Combinations” to the Condensed Consolidated Financial Statements. CRITICAL ACCOUNTING ESTIMATES AND POLICIESThe preparation of our Condensed Consolidated Financial Statements in conformity with accounting principles generally accepted in the United States of America requires management to make estimates and assumptions in applying our accounting policies that affect the reported amounts of assets, liabilities, revenues and expenses, and related disclosure of contingent assets and liabilities. We base these estimates and assumptions on historical experience and evaluate them on an ongoing basis to ensure  41that they remain reasonable under current conditions. Actual results could differ from those estimates. We discuss the development and selection of the critical accounting estimates with the Audit Committee of our Board of Directors on a quarterly basis, and the Audit Committee has reviewed our related disclosure in this Quarterly Report on Form 10-Q. We updated our accounting policies for Leases. There have been no other material changes in our critical accounting estimates and policies since our Annual Report on Form 10-K for the fiscal year ended June 30, 2019. Refer to Note 1 “Basis of Presentation” to the Condensed Consolidated Financial Statements for additional details. In addition, please refer to Management’s Discussion and Analysis of Financial Condition and Results of Operations contained in Part II, Item 7 of our Annual Report on Form 10-K for our fiscal year ended June 30, 2019 for a more complete discussion of our critical accounting policies and estimates. Recent Accounting PronouncementsFor a description of recent accounting pronouncements, including those recently adopted and the expected dates of adoption as well as estimated effects, if any, on our Condensed Consolidated Financial Statements of those not yet adopted, see Note 1, “Basis of Presentation” to the Condensed Consolidated Financial Statements for additional details. RESULTS OF OPERATIONSRevenues and Gross MarginProduct revenuesOur business is affected by the concentration of our customer base and our customers’ capital equipment procurement schedules as a result of their investment plans. Our product revenues in any particular period are significantly impacted by the amount of new orders that we receive during that period and, depending upon the duration of manufacturing and installation cycles, in the preceding period. Product revenues increased during the three months ended September 30, 2019 compared to the three months ended September 30, 2018, primarily due to a strong demand from our customers in the patterning business, $157. 6 million in product revenue from our Orbotech business which was acquired in February of 2019, partially offset by a lower products shipments to customers in the memory business. Service revenuesService revenues are generated from product maintenance and support services, as well as billable time and material service calls made to our customers. The amount of our service revenues is typically a function of the number of systems installed at our customers’ sites and the utilization of those systems, but it is also impacted by other factors, such as our rate of service contract renewals, the types of systems being serviced and fluctuations in foreign exchange rates. Service revenues increased during the comparative periods presented primarily due to $68. 1 million from our Orbotech business which was acquired in February of 2019, and an increase in the number of systems installed at our customers' site. 42Revenues by segment(1) __________Three months ended September 30, 2019 compared to three months ended September 30, 2018   Revenue from our Semiconductor Process Control segment increased by 9% primarily due to a strong demand from our customers in the patterning business, and growth in service revenues. The increase in revenues from Specialty Semiconductor Process, PCB, Display and Component Inspection and Other segments primarily relates to the Orbotech business, which was acquired in February of 2019. Revenues by regionThe following is a summary of revenues by geographic region, based on ship-to location, for the indicated periods: A significant portion of our revenues continues to be generated in Asia, where a substantial portion of the world’s semiconductor manufacturing capacity is located, and we expect that trend to continue. Gross marginOur gross margin fluctuates with revenue levels and product mix and is affected by variations in costs related to manufacturing and servicing our products, including our ability to scale our operations efficiently and effectively in response to prevailing business conditions. 43The following table summarizes the major factors that contributed to the changes in gross margin percentage: Changes in gross margin percentage, which are driven by the revenue volume of products and services, reflect our ability to leverage existing infrastructure to generate higher revenues. It also includes average customer pricing, customer revenue deferrals associated with volume purchase agreements, and the effect of fluctuations in foreign exchange rates. Changes in gross margin percentage from the mix of products and services sold, reflect the impact of changes within the composition of product and service offerings, and amortization of inventory fair value adjustments from business combinations. Changes in gross margin percentage from manufacturing labor, overhead and efficiencies reflect our ability to manage costs and drive productivity as we scale our manufacturing activity to respond to customer requirements, and amortization of intangible assets. Changes in gross margin percentage from other service and manufacturing costs include the impact of customer support costs, including the efficiencies with which we deliver services to our customers, and the effectiveness with which we manage our production plans and inventory risk. The decrease in our gross margin during the comparative periods presented is primarily attributable to the impact from our acquired Orbotech business which had lower product gross margins, an increase in service and manufacturing costs, and an unfavorable mix of products and services sold from our Semiconductor Process Control business. Segment gross margin(1) _________________ Three months ended September 30, 2019 compared to three months ended September 30, 2018   Semiconductor Process Control segment gross margin increased primarily due to a higher revenue volume of products and services sold. Segment gross margins of Specialty Semiconductor Process, PCB, Display and Component Inspection and Other segments primarily relate to the Orbotech business, which was acquired in February 2019. 44Research and Development (“R&amp;D”)R&amp;D expenses may fluctuate with product development phases and project timing as well as our R&amp;D efforts. As technological innovation is essential to our success, we may incur significant costs associated with R&amp;D projects, including compensation for engineering talent, engineering material costs, and other expenses. R&amp;D expenses during the three months ended September 30, 2019 increased compared to the three months ended September 30, 2018, primarily due to an increase in employee-related expenses of $15. 1 million as a result of additional engineering headcount and higher variable compensation, and $38. 6 million expenses from the Orbotech business. Our future operating results will depend significantly on our ability to produce products and provide services that have a competitive advantage in our marketplace. To do this, we believe that we must continue to make substantial and focused investments in our research and development. We remain committed to product development in new and emerging technologies. Selling, General and Administrative (“SG&amp;A”)SG&amp;A expenses during the three months ended September 30, 2019 increased compared to the three months ended September 30, 2018, primarily due to an increase in employee-related expenses of $17. 2 million as a result of additional headcount, higher employee benefit costs and higher variable compensation, an increase of $53. 8 million in expenses from the Orbotech business which includes $19. 3 million of amortization expense for purchased intangible assets, partially offset by a $3. 0 million decrease in acquisition-related expenses. Restructuring ChargesIn September 2019, management approved a plan to streamline our organization and business processes that included the reduction of workforce, which is expected to be completed in the second half of our fiscal year 2021, and a potential disposition of our solar energy business. Restructuring charges were immaterial for the three months ended September 30, 2019. We expect to incur additional restructuring charges in future periods in connection with the completion of our workforce reduction. Proceeds from disposition of our solar energy business is not expected to be material. For additional information refer to Note 19, “Restructuring Charges” of the Condensed Consolidated Financial Statements. Interest Expense and Other Expense (Income), NetThe increase in interest expense during the three months ended September 30, 2019 compared to the three months ended September 30, 2018, is primarily due to interest on the $1. 20 billion Senior Notes issued in March 2019. 45Other expense (income), net is comprised primarily of realized gains or losses on sales of marketable securities, gains or losses from revaluations of certain foreign currency denominated assets and liabilities as well as foreign currency contracts, and interest-related accruals (such as interest and penalty accruals related to our tax obligations) and interest income earned on our invested cash, cash equivalents and marketable securities. The decrease in other expense (income), net during the three months ended September 30, 2019 compared to the three months ended September 30, 2018 was primarily due to an decrease in interest income of $4. 5 million, a higher net foreign currency revaluation loss of $3. 7 million and an impairment charge on an investment in a privately-held company of $1. 4 million. Provision for Income TaxesThe following table provides details of income taxes:    Tax expense was lower as a percentage of income before taxes during the three months ended September 30, 2019 compared to the three months ended September 30, 2018 primarily due to the impact of the following items:        Our future effective income tax rate depends on various factors, such as tax legislation, the geographic composition of our pre-tax income, the amount of our pre-tax income as business activities fluctuate, non-deductible expenses incurred in connection with acquisitions, research and development credits as a percentage of aggregate pre-tax income, non-taxable or non-deductible increases or decreases in the assets held within our Executive Deferred Savings Plan, the tax effects of employee stock activity and the effectiveness of our tax planning strategies. In the normal course of business, we are subject to examination by tax authorities throughout the world. We completed the U. S. federal income tax examination for the fiscal year ended June 30, 2016 and are subject to U. S, federal income tax examinations for all years beginning from the fiscal year ended June 30, 2017. We are subject to state income tax examinations for all years beginning from the fiscal year ended June 30, 2015. We are also subject to examinations in other major foreign jurisdictions, including Singapore and Israel, for all years beginning from the calendar year ended December 31, 2012. We are under audit in Germany related to Orbotech for the years ended December 31, 2013 to December 31, 2015. Although we believe our tax estimates are reasonable, the final determination of tax audits and any related litigation could be materially different from our historical income tax provisions and accruals. The results of an audit or litigation could have a material adverse effect on our results of operations or cash flows in the period or periods for which that determination is made. In May 2017, Orbotech received an assessment from the Israel Tax Authority (“ITA”) with respect to its fiscal years 2012 through 2014 (the “Assessment”, and the “Audit Period”, respectively), for an aggregate amount of tax, after offsetting all NOLs available through the end of 2014, of approximately NIS 229 million (equivalent to approximately $66 million which includes related interest and linkage differentials to the Israeli consumer price index as of date of the issuance of the Tax Decrees, as defined below). On August 31, 2018, Orbotech filed an objection in respect of the tax assessment (the “Objection”). The ITA completed the second stage of the audit, in which the claims Orbotech raised in the Objection were examined by different personnel at the ITA. In addition, the ITA examined additional items during this second stage of the audit. As Orbotech and the ITA did not reach an agreement during the second stage, the ITA issued Tax Decrees to Orbotech on August 28, 2019 (“Tax Decrees”) for an aggregate amount of tax, after offsetting all NOLs available through the end of 2014, of approximately NIS 257 million  46(equivalent to approximately $74 million which includes related interest and linkage differentials to the Israeli consumer price index as of the date of the issuance of the Tax Decrees). These Tax Decrees replaced the Assessment. We believe that our recorded unrecognized tax benefits are sufficient to cover the resolution of these Tax Decrees. Orbotech filed a notice of appeal with respect to the above Tax Decrees with the District Court of Tel Aviv on September 26, 2019. The ITA and Orbotech have agreed to extend the filing of the ITA's arguments in support of the Tax Decrees to February 28, 2020. The ITA and Orbotech are continuing discussions in an effort to resolve this matter in a mutually agreeable manner. In connection with the above, there is an ongoing criminal investigation in Israel against Orbotech, certain of its employees and its tax consultant. On April 11, 2018, Orbotech received a “suspect notification letter” (dated March 28, 2018) from the Tel Aviv District Attorney’s Office (Fiscal and Financial). In the letter, it was noted that the investigation file was transferred from the Assessment Investigation Officer to the District Attorney’s Office. The letter further states that the District Attorney’s Office has not yet made a decision regarding submission of an indictment against Orbotech. and that if after studying the case, a decision is made to consider prosecuting Orbotech, Orbotech will receive an additional letter, and within 30 days, Orbotech may present its arguments to the District Attorney’s Office as to why it should not be indicted. On October 27, 2019, we received a request for additional information from the District Attorney's Office. We will continue to monitor the progress of the District Attorney's Office investigation, however, we cannot anticipate when the review of the case will be completed and what will be the results thereof. We intend to cooperate with the District Attorney’s Office to enable them to conclude their investigation. Liquidity and Capital ResourcesCash and Cash Equivalents and Marketable Securities:As of September 30, 2019, our cash, cash equivalents and marketable securities totaled $1. 75 billion, which represents an increase of $12. 1 million from June 30, 2019. The increase is mainly due to cash provided by operating activities, partially offset by $78. 5 million paid to fund business acquisitions, stock repurchases of $228. 5 million, and cash used for payment of dividends and dividend equivalents of $121. 6 million. As of September 30, 2019, $691. 7 million of our $1. 75 billion of cash, cash equivalents and marketable securities were held by our foreign subsidiaries and branch offices. We currently intend to indefinitely reinvest $427. 8 million of the cash, cash equivalents and marketable securities held by our foreign subsidiaries for which we assert that earnings are permanently reinvested. If, however, a portion of these funds were to be repatriated to the United States, we would be required to accrue and pay state and foreign taxes of approximately 1%-22% of the funds repatriated. The amount of taxes due will depend on the amount and manner of the repatriation, as well as the location from which the funds are repatriated. We have accrued state and foreign tax on the remaining cash of $263. 9 million of the $691. 7 million held by our foreign subsidiaries and branch offices. As such, these funds can be returned to the U. S. without accruing any additional U. S. tax expense. 47Cash Dividends: During the three months ended September 30, 2019, our Board of Directors declared a regular quarterly cash dividend of $0. 75 per share on our outstanding common stock, which was paid on September 3, 2019 to our stockholders of record as of the close of business on August 15, 2019. During the same period in fiscal year 2018, our Board of Directors declared and paid a regular quarterly cash dividend of $0. 75 per share on our outstanding common stock. The total amount of regular quarterly cash dividends and dividend equivalents paid during the three months ended September 30, 2019 and 2018 was $121. 6 million and $119. 9 million, respectively. The amount of accrued dividend equivalents payable for regular quarterly cash dividends on unvested restricted stock units (RSUs) with dividend equivalent rights as of September 30, 2019 and June 30, 2019 was $6. 4 million and $7. 3 million, respectively. These amounts will be paid upon vesting of the underlying unvested RSU as described in Note 10, “Equity, Long-term Incentive Compensation Plans and Non-Controlling Interest” to the Condensed Consolidated Financial Statements. Stock Repurchases: The shares repurchased under our stock repurchase program have reduced our basic and diluted weighted-average shares outstanding for the three months ended September 30, 2019 and 2018. The stock repurchase program is intended, in part, to offset shares issued in connection with the purchases under our Employee Stock Purchase Plan (“ESPP”) program and the vesting of employee restricted stock units. Ca</t>
  </si>
  <si>
    <t>KLAC</t>
  </si>
  <si>
    <t>KLA CORP</t>
  </si>
  <si>
    <t>320193</t>
  </si>
  <si>
    <t xml:space="preserve">Management's Discussion and Analysis of Financial Condition and Results of Operations. ” Forward-looking statements provide current expectations of future events based on certain assumptions and include any statement that does not directly relate to any historical or current fact. Forward-looking statements can also be identified by words such as “future,”  “anticipates,”  “believes,”  “estimates,”  “expects,”  “intends,”  “plans,”  “predicts,”  “will,”  “would,”  “could,”  “can,”  “may,”  and similar terms. Forward-looking statements are not guarantees of future performance and the Company’s actual results may differ significantly from the results discussed in the forward-looking statements. Factors that might cause such differences include, but are not limited to, those discussed in Part I, Item 1A of this Form 10-K under the heading “Risk Factors,” which are incorporated herein by reference. Unless otherwise stated, all information presented herein is based on the Company’s fiscal calendar, and references to particular years, quarters, months or periods refer to the Company’s fiscal years ended in September and the associated quarters, months and periods of those fiscal years. Each of the terms the “Company” and “Apple” as used herein refers collectively to Apple Inc. and its wholly owned subsidiaries, unless otherwise stated. The Company assumes no obligation to revise or update any forward-looking statements for any reason, except as required by law. PART ICompany BackgroundThe Company designs, manufactures and markets smartphones, personal computers, tablets, wearables and accessories, and sells a variety of related services. The Company’s fiscal year is the 52- or 53-week period that ends on the last Saturday of September. The Company is a California corporation established in 1977. ProductsiPhoneiPhone® is the Company’s line of smartphones based on its iOS operating system. In September 2019, the Company introduced three new iPhones: iPhone 11, iPhone 11 Pro and iPhone 11 Pro Max. MacMac® is the Company’s line of personal computers based on its macOS® operating system. During 2019, the Company released a new version of MacBook Air® and a new Mac mini®, and introduced an updated Mac Pro®, which is expected to be available in the fall of 2019. iPadiPad® is the Company’s line of multi-purpose tablets. iPad is based on the Company’s iPadOS™ operating system, which was introduced during 2019. Also during 2019, the Company released two new versions of iPad Pro®, an iPad Air®, an updated iPad mini® and a new 10. 2-inch iPad. Wearables, Home and AccessoriesWearables, Home and Accessories includes AirPods®, Apple TV®, Apple Watch®, Beats® products, HomePod™, iPod touch® and other Apple-branded and third-party accessories. AirPods are the Company’s wireless headphones that interact with Siri. In October 2019, the Company introduced AirPods Pro™. Apple Watch is a personal electronic device that combines the watchOS® user interface and other technologies created specifically for a smaller device. In September 2019, the Company introduced Apple Watch Series 5. ServicesDigital Content Stores and Streaming ServicesThe Company operates various platforms that allow customers to discover and download applications and digital content, such as books, music, video, games and podcasts. These platforms include the App Store®, available for iPhone and iPad, the Mac App Store, the TV App Store and the Watch App Store. The Company also offers subscription-based digital content streaming services, including Apple Music®, which offers users a curated listening experience with on-demand radio stations, and Apple TV+, which offers exclusive original content, and is expected to be available in November 2019. Apple Inc. | 2019 Form 10-K | 1AppleCareAppleCare® includes AppleCare + (“AC+”) and the AppleCare Protection Plan, which are fee-based services that extend the coverage of phone support eligibility and hardware repairs. AC+ offers additional coverage for instances of accidental damage and is available in certain countries for certain products. Additionally, AC+ with theft and loss protection is available for iPhone in the U. S. iCloudiCloud® is the Company’s cloud service, which stores music, photos, contacts, calendars, mail, documents and more, keeping them up-to-date and available across multiple Apple devices and Windows personal computers. LicensingThe Company licenses the use of certain of its intellectual property, and provides other related services. Other ServicesThe Company delivers a variety of other services available in certain countries, including Apple Arcade™, a game subscription service. Apple Card™, a co-branded credit card. Apple News+, a subscription news and magazine service. and Apple Pay, a cashless payment service. Markets and DistributionThe Company’s customers are primarily in the consumer, small and mid-sized business, education, enterprise and government markets. The Company sells its products and resells third-party products in most of its major markets directly to consumers, small and mid-sized businesses, and education, enterprise and government customers through its retail and online stores and its direct sales force. The Company also employs a variety of indirect distribution channels, such as third-party cellular network carriers, wholesalers, retailers and resellers. During 2019, the Company’s net sales through its direct and indirect distribution channels accounted for 31% and 69%, respectively, of total net sales. No single customer accounted for more than 10% of net sales in 2019, 2018 and 2017. CompetitionThe markets for the Company’s products and services are highly competitive and the Company is confronted by aggressive competition in all areas of its business. These markets are characterized by frequent product introductions and rapid technological advances that have substantially increased the capabilities and use of smartphones, personal computers, tablets and other electronic devices. Many of the Company’s competitors that sell mobile devices and personal computers based on other operating systems seek to compete primarily through aggressive pricing and very low cost structures. Principal competitive factors important to the Company include price, product and service features (including security features), relative price and performance, product and service quality and reliability, design innovation, a strong third-party software and accessories ecosystem, marketing and distribution capability, service and support, and corporate reputation. The Company is focused on expanding its market opportunities related to smartphones, personal computers, tablets and other electronic devices. These markets are highly competitive and include many large, well-funded and experienced participants. The Company expects competition in these markets to intensify significantly as competitors imitate features of the Company’s products and applications within their products, or collaborate to offer solutions that are more competitive than those they currently offer. These markets are characterized by aggressive price competition, frequent product introductions, evolving design approaches and technologies, rapid adoption of technological advancements by competitors, and price sensitivity on the part of consumers and businesses. The Company’s services also face substantial competition, including from companies that have significant resources and experience and have established service offerings with large customer bases. The Company competes with business models that provide content to users for free. The Company also competes with illegitimate means to obtain third-party digital content and applications. The Company believes it offers superior innovation and integration of the entire solution, including hardware, software and services. Some of the Company’s current and potential competitors have substantial resources and may be able to provide such products and services at little or no profit, or even at a loss, to compete with the Company’s offerings. Apple Inc. | 2019 Form 10-K | 2Supply of ComponentsAlthough most components essential to the Company’s business are generally available from multiple sources, certain components are currently obtained from single or limited sources. The Company also competes for various components with other participants in the markets for smartphones, personal computers, tablets and other electronic devices. Therefore, many components used by the Company, including those that are available from multiple sources, are at times subject to industry-wide shortage and significant commodity pricing fluctuations. The Company uses some custom components that are not commonly used by its competitors, and new products introduced by the Company often utilize custom components available from only one source. When a component or product uses new technologies, initial capacity constraints may exist until the suppliers’ yields have matured or their manufacturing capacities have increased. The continued availability of these components at acceptable prices, or at all, may be affected if suppliers decide to concentrate on the production of common components instead of components customized to meet the Company’s requirements. The Company has entered into agreements for the supply of many components. however, there can be no guarantee that the Company will be able to extend or renew these agreements on similar terms, or at all. Substantially all of the Company’s hardware products are manufactured by outsourcing partners that are located primarily in Asia, with some Mac computers manufactured in the U. S. and Ireland. Research and DevelopmentBecause the industries in which the Company competes are characterized by rapid technological advances, the Company’s ability to compete successfully depends heavily upon its ability to ensure a continual and timely flow of competitive products, services and technologies to the marketplace. The Company continues to develop new technologies to enhance existing products and services, and to expand the range of its offerings through research and development (“R&amp;D”), licensing of intellectual property and acquisition of third-party businesses and technology. Intellectual PropertyThe Company currently holds a broad collection of intellectual property rights relating to certain aspects of its hardware devices, accessories, software and services. This includes patents, copyrights, trademarks, service marks, trade dress and other forms of intellectual property rights in the U. S. and various foreign countries. Although the Company believes the ownership of such intellectual property rights is an important factor in its business and that its success does depend in part on such ownership, the Company relies primarily on the innovative skills, technical competence and marketing abilities of its personnel. The Company regularly files patent applications to protect innovations arising from its research, development and design, and is currently pursuing thousands of patent applications around the world. Over time, the Company has accumulated a large portfolio of issued patents, including utility patents, design patents and others. The Company also holds copyrights relating to certain aspects of its products and services. No single intellectual property right is solely responsible for protecting the Company’s products. The Company believes the duration of its intellectual property rights is adequate relative to the expected lives of its products. In addition to Company-owned intellectual property, many of the Company’s products and services are designed to include intellectual property owned by third parties. It may be necessary in the future to seek or renew licenses relating to various aspects of the Company’s products, processes and services. While the Company has generally been able to obtain such licenses on commercially reasonable terms in the past, there is no guarantee that such licenses could be obtained in the future on reasonable terms or at all. Business Seasonality and Product IntroductionsThe Company has historically experienced higher net sales in its first quarter compared to other quarters in its fiscal year due in part to seasonal holiday demand. Additionally, new product and service introductions can significantly impact net sales, cost of sales and operating expenses. The timing of product introductions can also impact the Company’s net sales to its indirect distribution channels as these channels are filled with new inventory following a product launch, and channel inventory of an older product often declines as the launch of a newer product approaches. Net sales can also be affected when consumers and distributors anticipate a product introduction. EmployeesAs of September 28, 2019, the Company had approximately 137,000 full-time equivalent employees. Apple Inc. | 2019 Form 10-K | 3Available InformationThe Company’s Annual Reports on Form 10-K, Quarterly Reports on Form 10-Q, Current Reports on Form 8-K, and amendments to reports filed pursuant to Sections 13(a) and 15(d) of the Securities Exchange Act of 1934, as amended (the “Exchange Act”), are filed with the Securities and Exchange Commission (the “SEC”). The Company is subject to the informational requirements of the Exchange Act and files or furnishes reports, proxy statements and other information with the SEC. Such reports and other information filed by the Company with the SEC are available free of charge at investor. apple. com/investor-relations/sec-filings/default. aspx when such reports are available on the SEC’s website. The SEC maintains an Internet site that contains reports, proxy and information statements, and other information regarding issuers that file electronically with the SEC at www. sec. gov. The Company periodically provides other information for investors on its corporate website, www. apple. com, and its investor relations website, investor. apple. com. This includes press releases and other information about financial performance, information on corporate governance and details related to the Company’s annual meeting of shareholders. The information contained on the websites referenced in this Form 10-K is not incorporated by reference into this filing. Further, the Company’s references to website URLs are intended to be inactive textual references only. Apple Inc. | 2019 Form 10-K | 4The following discussion of risk factors contains forward-looking statements. These risk factors may be important to understanding other statements in this Form 10-K. The following information should be read in conjunction with Part II, Item 7, “Management’s Discussion and Analysis of Financial Condition and Results of Operations” and the consolidated financial statements and accompanying notes in Part II, Item 8, “Financial Statements and Supplementary Data” of this Form 10-K. The business, financial condition and operating results of the Company can be affected by a number of factors, whether currently known or unknown, including but not limited to those described below, any one or more of which could, directly or indirectly, cause the Company’s actual financial condition and operating results to vary materially from past, or from anticipated future, financial condition and operating results. Any of these factors, in whole or in part, could materially and adversely affect the Company’s business, financial condition, operating results and stock price. Because of the following factors, as well as other factors affecting the Company’s financial condition and operating results, past financial performance should not be considered to be a reliable indicator of future performance, and investors should not use historical trends to anticipate results or trends in future periods. Global and regional economic conditions could materially adversely affect the Company’s business, results of operations, financial condition and growth. The Company has international operations with sales outside the U. S. representing a majority of the Company’s total net sales. In addition, a majority of the Company’s supply chain, and its manufacturing and assembly activities, are located outside the U. S. As a result, the Company’s operations and performance depend significantly on global and regional economic conditions. Adverse macroeconomic conditions, including inflation, slower growth or recession, new or increased tariffs, changes to fiscal and monetary policy, tighter credit, higher interest rates, high unemployment and currency fluctuations could materially adversely affect demand for the Company’s products and services. In addition, consumer confidence and spending could be adversely affected in response to financial market volatility, negative financial news, conditions in the real estate and mortgage markets, declines in income or asset values, changes to fuel and other energy costs, labor and healthcare costs and other economic factors. In addition to an adverse impact on demand for the Company’s products, uncertainty about, or a decline in, global or regional economic conditions could have a significant impact on the Company’s suppliers, contract manufacturers, logistics providers, distributors, cellular network carriers and other channel partners. Potential effects include financial instability. inability to obtain credit to finance operations and purchases of the Company’s products. and insolvency. A downturn in the economic environment could also lead to increased credit and collectibility risk on the Company’s trade receivables. the failure of derivative counterparties and other financial institutions. limitations on the Company’s ability to issue new debt. reduced liquidity. and declines in the fair value of the Company’s financial instruments. These and other economic factors could materially adversely affect the Company’s business, results of operations, financial condition and growth. Global markets for the Company’s products and services are highly competitive and subject to rapid technological change, and the Company may be unable to compete effectively in these markets. The Company’s products and services are offered in highly competitive global markets characterized by aggressive price competition and resulting downward pressure on gross margins, frequent introduction of new products and services, short product life cycles, evolving industry standards, continual improvement in product price/performance characteristics, rapid adoption of technological advancements by competitors, and price sensitivity on the part of consumers and businesses. The Company’s ability to compete successfully depends heavily on its ability to ensure a continuing and timely introduction of innovative new products, services and technologies to the marketplace. The Company believes it is unique in that it designs and develops nearly the entire solution for its products, including the hardware, operating system, numerous software applications and related services. As a result, the Company must make significant investments in R&amp;D. There can be no assurance that these investments will achieve expected returns, and the Company may not be able to develop and market new products and services successfully. The Company currently holds a significant number of patents, trademarks and copyrights and has registered, and applied to register, numerous patents, trademarks and copyrights. In contrast, many of the Company’s competitors seek to compete primarily through aggressive pricing and very low cost structures, and emulating the Company’s products and infringing on its intellectual property. If the Company is unable to continue to develop and sell innovative new products with attractive margins or if competitors infringe on the Company’s intellectual property, the Company’s ability to maintain a competitive advantage could be adversely affected. Apple Inc. | 2019 Form 10-K | 5The Company has a minority market share in the global smartphone, personal computer and tablet markets. The Company faces substantial competition in these markets from companies that have significant technical, marketing, distribution and other resources, as well as established hardware, software and digital content supplier relationships. In addition, some of the Company’s competitors have broader product lines, lower-priced products and a larger installed base of active devices. Competition has been particularly intense as competitors have aggressively cut prices and lowered product margins. Certain competitors may have the resources, experience or cost structures to provide products at little or no profit or even at a loss. Additionally, the Company faces significant competition as competitors imitate the Company’s product features and applications within their products or collaborate to offer solutions that are more competitive than those they currently offer. The Company also expects competition to intensify as competitors imitate the Company’s approach to providing components seamlessly within their offerings or work collaboratively to offer integrated solutions. Some of the markets in which the Company competes have from time to time experienced little to no growth or contracted. In addition, an increasing number of Internet-enabled devices that include software applications and are smaller, simpler and cheaper than traditional personal computers compete with some of the Company’s existing products. The Company’s services also face substantial competition, including from companies that have significant resources and experience and have established service offerings with large customer bases. The Company competes with business models that provide content to users for free. The Company also competes with illegitimate means to obtain third-party digital content and applications. The Company’s financial condition and operating results depend substantially on the Company’s ability to continually improve its products and services to maintain their functional and design advantages. There can be no assurance the Company will be able to continue to provide products and services that compete effectively. To remain competitive and stimulate customer demand, the Company must successfully manage frequent introductions and transitions of products and services. Due to the highly volatile and competitive nature of the industries in which the Company competes, the Company must continually introduce new products, services and technologies, enhance existing products and services, effectively stimulate customer demand for new and upgraded products and services, and successfully manage the transition to these new and upgraded products and services. The success of new product and service introductions depends on a number of factors including, but not limited to, timely and successful development, market acceptance, the Company’s ability to manage the risks associated with new product production ramp-up issues, the availability of application software for new products, the effective management of purchase commitments and inventory levels in line with anticipated product demand, the availability of products in appropriate quantities and at expected costs to meet anticipated demand, and the risk that new products and services may have quality or other defects or deficiencies. Accordingly, the Company cannot determine in advance the ultimate effect of new product and service introductions and transitions. The Company depends on the performance of carriers, wholesalers, retailers and other resellers. The Company distributes its products through cellular network carriers, wholesalers, retailers and resellers, many of whom distribute products from competing manufacturers. The Company also sells its products and resells third-party products in most of its major markets directly to consumers, small and mid-sized businesses, and education, enterprise and government customers through its retail and online stores and its direct sales force. Some carriers providing cellular network service for iPhone offer financing, installment payment plans or subsidies for users’ purchases of the device. There is no assurance that such offers will be continued at all or in the same amounts upon renewal of the Company’s agreements with these carriers or in agreements the Company enters into with new carriers. The Company has invested and will continue to invest in programs to enhance reseller sales, including staffing selected resellers’ stores with Company employees and contractors, and improving product placement displays. These programs can require a substantial investment while not assuring return or incremental sales. The financial condition of these resellers could weaken, these resellers could stop distributing the Company’s products, or uncertainty regarding demand for some or all of the Company’s products could cause resellers to reduce their ordering and marketing of the Company’s products. Apple Inc. | 2019 Form 10-K | 6The Company is exposed to the risk of write-downs on the value of its inventory and other assets, in addition to purchase commitment cancellation risk. The Company records a write-down for product and component inventories that have become obsolete or exceed anticipated demand, or for which cost exceeds net realizable value. The Company also accrues necessary cancellation fee reserves for orders of excess products and components. The Company reviews long-lived assets, including capital assets held at its suppliers’ facilities and inventory prepayments, for impairment whenever events or circumstances indicate the assets may not be recoverable. If the Company determines that an impairment has occurred, it records a write-down equal to the amount by which the carrying value of the asset exceeds its fair value. Although the Company believes its inventory, capital assets, inventory prepayments and other assets and purchase commitments are currently recoverable, no assurance can be given that the Company will not incur write-downs, fees, impairments and other charges given the rapid and unpredictable pace of product obsolescence in the industries in which the Company competes. The Company orders components for its products and builds inventory in advance of product announcements and shipments. Manufacturing purchase obligations cover the Company’s forecasted component and manufacturing requirements, typically for periods up to 150 days. Because the Company’s markets are volatile, competitive and subject to rapid technology and price changes, there is a risk the Company will forecast incorrectly and order or produce excess or insufficient amounts of components or products, or not fully utilize firm purchase commitments. Future operating results depend upon the Company’s ability to obtain components in sufficient quantities on commercially reasonable terms. Because the Company currently obtains certain components from single or limited sources, the Company is subject to significant supply and pricing risks. Many components, including those that are available from multiple sources, are at times subject to industry-wide shortages and significant commodity pricing fluctuations that could materially adversely affect the Company’s financial condition and operating results. While the Company has entered into agreements for the supply of many components, there can be no assurance that the Company will be able to extend or renew these agreements on similar terms, or at all. Component suppliers may suffer from poor financial conditions, which can lead to business failure for the supplier or consolidation within a particular industry, further limiting the Company’s ability to obtain sufficient quantities of components on commercially reasonable terms. The effects of global or regional economic conditions on the Company’s suppliers, described in “Global and regional economic conditions could materially adversely affect the Company’s business, results of operations, financial condition and growth,” above, also could affect the Company’s ability to obtain components. Therefore, the Company remains subject to significant risks of supply shortages and price increases that could materially adversely affect its financial condition and operating results. The Company’s new products often utilize custom components available from only one source. When a component or product uses new technologies, initial capacity constraints may exist until the suppliers’ yields have matured or their manufacturing capacities have increased. The continued availability of these components at acceptable prices, or at all, can be affected for any number of reasons, including if suppliers decide to concentrate on the production of common components instead of components customized to meet the Company’s requirements. If the Company’s supply of components for a new or existing product were delayed or constrained, or if an outsourcing partner delayed shipments of completed products to the Company, the Company’s financial condition and operating results could be materially adversely affected. The Company’s business and financial performance could also be materially adversely affected depending on the time required to obtain sufficient quantities from the source, or to identify and obtain sufficient quantities from an alternative source. The Company depends on component and product manufacturing and logistical services provided by outsourcing partners, many of which are located outside of the U. S. Substantially all of the Company’s manufacturing is performed in whole or in part by outsourcing partners located primarily in Asia. A significant concentration of this manufacturing is currently performed by a small number of outsourcing partners, often in single locations. The Company has also outsourced much of its transportation and logistics management. While these arrangements can lower operating costs, they also reduce the Company’s direct control over production and distribution. Such diminished control may have an adverse effect on the quality or quantity of products or services, or the Company’s flexibility to respond to changing conditions. Although arrangements with these partners may contain provisions for product defect expense reimbursement, the Company generally remains responsible to the consumer for warranty and out-of-warranty service in the event of product defects and could experience an unanticipated product defect liability. While the Company relies on its partners to adhere to its supplier code of conduct, material violations of the supplier code of conduct could occur. The Company relies on single-source outsourcing partners in the U. S. , Asia and Europe to supply and manufacture many components, and on outsourcing partners primarily located in Asia, for final assembly of substantially all of the Company’s hardware products. Any failure of these partners to perform can have a negative impact on the Company’s cost or supply of components or finished goods. In addition, manufacturing or logistics in these locations or transit to final destinations can be disrupted for a variety of reasons including, but not limited to, natural and man-made disasters, information technology system failures, commercial disputes, military actions, economic, business, labor, environmental, public health or political issues, or international trade disputes. Apple Inc. | 2019 Form 10-K | 7The Company has invested in manufacturing process equipment, much of which is held at certain of its outsourcing partners, and has made prepayments to certain of its suppliers associated with long-term supply agreements. While these arrangements help ensure the supply of components and finished goods, if these outsourcing partners or suppliers experience severe financial problems or other disruptions in their business, such continued supply can be reduced or terminated and the recoverability of manufacturing process equipment or prepayments can be negatively impacted. The Company’s products and services may be affected from time to time by design and manufacturing defects that could materially adversely affect the Company’s business and result in harm to the Company’s reputation. The Company offers complex hardware and software products and services that can be affected by design and manufacturing defects. Sophisticated operating system software and applications, such as those offered by the Company, often have issues that can unexpectedly interfere with the intended operation of hardware or software products. Defects can also exist in components and products the Company </t>
  </si>
  <si>
    <t>AAPL</t>
  </si>
  <si>
    <t>Apple Inc.</t>
  </si>
  <si>
    <t>320575</t>
  </si>
  <si>
    <t>Management's DISCUSSION AND ANALYSIS OF FINANCIAL CONDITION AND RESULTS OF OPERATIONSStatements we make in the following discussion that express a belief, expectation or intention, as well as those that are not historical fact, are forward-looking statements made in good faith that are subject to risks, uncertainties and assumptions. These forward-looking statements are based on our current beliefs, intentions, and expectations and are not guarantees or indicators of future performance. Our actual results, performance or achievements, or industry results, could differ materially from those we express in the following discussion as a result of a variety of factors, including general economic and business conditions and industry trends, levels and volatility of oil and gas prices, the continued demand for drilling services or production services in the geographic areas where we operate, decisions about exploration and development projects to be made by oil and gas exploration and production companies, the highly competitive nature of our business, technological advancements and trends in our industry and improvements in our competitors' equipment, the loss of one or more of our major clients or a decrease in their demand for our services, future compliance with covenants under debt agreements, including our senior secured term loan, our senior secured revolving asset-based credit facility, and our senior notes, operating hazards inherent in our operations, the supply of marketable drilling rigs, well servicing rigs, coiled tubing units and wireline units within the industry, the continued availability of new components for drilling rigs, well servicing rigs, coiled tubing units and wireline units, the continued availability of qualified personnel, the success or failure of our acquisition strategy, the occurrence of cybersecurity incidents, the political, economic, regulatory and other uncertainties encountered by our operations, and changes in, or our failure or inability to comply with, governmental regulations, including those relating to the environment. We have discussed many of these factors in more detail elsewhere in this report and in our Annual Report on Form 10-K for the year ended December 31, 2018, including under the headings “Risk Factors” in Item 1A and “Special Note Regarding Forward-Looking Statements” in the Introductory Note to Part I. These factors are not necessarily all the important factors that could affect us. Other unpredictable or unknown factors could also have material adverse effects on actual results of matters that are the subject of our forward-looking statements. All forward-looking statements speak only as of the date on which they are made and we undertake no obligation to publicly update or revise any forward-looking statements whether as a result of new information, future events or otherwise. We advise our shareholders that they should (1) recognize that important factors not referred to above could affect the accuracy of our forward-looking statements and (2) use caution and common sense when considering our forward-looking statements. 28Company OverviewPioneer Energy Services Corp. provides land-based drilling services and production services to a diverse group of oil and gas exploration and production companies in the United States and internationally in Colombia. Drilling services and production services are fundamental to establishing and maintaining the flow of oil and natural gas throughout the productive life of a well. 29Pioneer Energy Services Corp. was incorporated under the laws of the State of Texas in 1979 as the successor to a business that had been operating since 1968. Since then, we have significantly expanded and transformed our business through acquisitions and organic growth. Our business is comprised of two business lines — Drilling Services and Production Services. We report our Drilling Services business as two reportable segments: (i) Domestic Drilling and (ii) International Drilling. We report our Production Services business as three reportable segments: (i) Well Servicing, (ii) Wireline Services, and (iii) Coiled Tubing Services. Financial information about our operating segments is included in Note 10, Segment Information, of the Notes to Unaudited Condensed Consolidated Financial Statements, included in Part I, Item 1, Financial Statements, of this Quarterly Report on Form 10-Q. Pioneer Energy Services Corp. ’s corporate office is located at 1250 N. E. Loop 410, Suite 1000, San Antonio, Texas 78209. Our phone number is (855) 884-0575 and our website address is www. pioneeres. com. We make available free of charge through our website our Annual Reports on Form 10-K, Quarterly Reports on Form 10-Q, Current Reports on Form 8-K, and all amendments to those reports as soon as reasonably practicable after such material is electronically filed with the Securities and Exchange Commission (SEC). Information on our website is not incorporated into this report or otherwise made part of this report. Market Conditions in Our Industry Industry Overview — Demand for oilfield services offered by our industry is a function of our clients’ willingness to make operating expenditures and capital expenditures to explore for, develop and produce hydrocarbons, which is primarily driven by current and expected oil and natural gas prices. Our business is influenced substantially by exploration and production companies’ spending that is generally categorized as either a capital expenditure or an operating expenditure. Capital expenditures for the drilling and completion of exploratory and development wells in proven areas are more directly influenced by current and expected oil and natural gas prices and generally reflect the volatility of commodity prices. In contrast, operating expenditures for the maintenance of existing wells, for which a range of production services are required in order to maintain production, are relatively more stable and predictable. Drilling and production services have historically trended similarly in response to fluctuations in commodity prices. However, because exploration and production companies often adjust their budgets for exploration and development drilling first in response to a change in commodity prices, the demand for drilling services is generally impacted first and to a greater extent than the demand for production services which is more dependent on ongoing expenditures that are necessary to maintain production. Additionally, within the range of production services businesses, those that derive more revenue from production-related activity, as opposed to completion of new wells, tend to be less affected by fluctuations in commodity prices and temporary reductions in industry activity. However, in a severe downturn that is prolonged, both operating and capital expenditures are significantly reduced, and the demand for all our service offerings is significantly impacted. After a prolonged downturn, among the production services, the demand for completion-oriented services generally improves first, as exploration and production companies begin to complete wells that were previously drilled but not completed during the downturn, and to complete newly drilled wells as the demand for drilling services improves during recovery. From time to time, temporary regional slowdowns or constraints occur in our industry due to a variety of factors, including, among others, infrastructure or takeaway capacity limitations, labor shortages, increased regulatory or environmental pressures, or an influx of competitors in a particular region. Any of these factors can influence the profitability of operations in the affected region. However, term contract coverage for our drilling services business and the mobility of all our equipment between regions reduces our exposure to the impact of regional constraints and fluctuations in demand. Technological advancements and trends in our industry also affect the demand for certain types of equipment, and can affect the overall demand for the services our industry provides. Enhanced directional and horizontal drilling techniques have allowed exploration and production operators to drill increasingly longer lateral wellbores which enable higher hydrocarbon production per well, and reduce the overall number of wells needed to achieve the desired production. The trend in our industry toward fewer, but longer lateral wellbores has led to an overall reduction in drilling and completion activity and demand for the equipment in our industry that is more heavily weighted toward the more specialized equipment available, such as high-spec drilling rigs, higher horsepower well servicing rigs equipped with taller masts, larger diameter coiled tubing units, and other higher power ancillary equipment, which is needed in order to drill, complete and provide services 30to the full length of the wellbore. Our domestic drilling and production services fleets are highly capable and designed for operation in today’s long lateral, pad-oriented environment. For additional information concerning the potential effects of volatility in oil and gas prices and other industry trends, see Item 1A – “Risk Factors” in Part I of our Annual Report on Form 10-K for the year ended December 31, 2018. Market Conditions — Our industry experienced a severe down cycle from late 2014 through 2016, during which WTI oil prices dipped below $30 per barrel in early 2016. A modest recovery in commodity prices began in the latter half of 2016 with WTI oil prices steadily increasing from just under $50 per barrel at the end of June 2016 to approximately $60 per barrel at the end of 2017. In 2018, WTI oil prices continued to increase to a high of $75 per barrel in October, but then decreased to $45 per barrel at the end of 2018. Despite some improvement in 2019, oil prices have averaged just over $55 per barrel through September 2019. The trends in spot prices of WTI crude oil and Henry Hub natural gas, and the resulting trends in domestic land rig counts (per Baker Hughes) and domestic well servicing rig counts (per Guiberson/Association of Energy Service Companies) over the last three years are illustrated in the graphs below. The trends in commodity pricing and domestic rig counts over the last 12 months are illustrated below: 31Currently, 21 of our 25 drilling rigs are earning revenues, 18 of which are under term contracts, which if not canceled or renewed prior to the end of their terms, will expire as follows: Unlike our domestic term contracts, our international drilling contracts are cancelable by our clients without penalty, although the contracts require 15 to 30 days notice and payment for demobilization services. The spot contracts for our domestic drilling rigs are also terminable by our client with 30 days notice and include a required payment for demobilization services. We are actively marketing our idle drilling rigs, as well as those that have terms expiring in the near term or that we otherwise expect to complete their current contracts in the short term. As compared to our drilling services businesses which generally perform one type of service under longer-term contracts, our production services businesses perform a range of services that are more short-term in nature, and for which demand can, at times, experience quicker adjustments to regional demand and capacity. As compared to the second quarter of 2019, overall demand for our well servicing business was consistent with some slight pricing improvement, our wireline business experienced slight pricing improvements despite a 9% decline in the total number of jobs performed, and our coiled tubing business experienced both improved utilization and pricing during the quarter. The level of exploration and production activity within a region can fluctuate due to a variety of factors which may directly or indirectly impact our operations in the region. A recent influx of coiled tubing equipment has led to excess capacity and increased competition in the South Texas and Rocky Mountain regions, while certain seasonal factors surrounding wildlife migration during the second quarter caused an interruption to the operations in affected areas of the Rocky Mountains. In Colorado, Senate Bill 19-181 was enacted in April 2019, which gives the state’s oil and gas conservation commission and the state’s local governments more authority over oil and gas operations, and which could lead to newly imposed regulations that may impede our clients’ ability to operate in the region, and similarly reduce demand for the services that we provide in this region. At the end of September 2019, we were operating ten wireline units and six well servicing rigs in Colorado, which we believe can be redeployed to other markets should future regulations negatively impact demand. The continuing trend toward longer lateral wellbores and the enhanced efficiency of the equipment in our industry, in combination with current commodity prices and more disciplined spending by exploration and production companies, has contributed to some oversupply of equipment in our industry, declining rig counts and reduced completion activity. Although we expect a competitive market environment and some additional clients to decrease their activity during the remainder of 2019 due to budget constraints, we remain focused on improving margins through realignment of certain businesses and reducing costs, and we believe our high-quality equipment, services and excellent safety record position us well to compete. 32Liquidity and Capital Resources Sources of Capital Resources Our principal sources of liquidity currently consist of: Our asset-based lending facility (the “ABL Facility”) provides for a senior secured revolving asset-based credit facility, with sub-limits for letters of credit, of up to a current aggregate commitment amount of $75 million, subject to availability under a borrowing base generally comprised of a percentage of our accounts receivable and inventory. The ABL Facility is generally set to mature 90 days prior to the maturity of the Term Loan, subject to certain circumstances, including the future repayment, extinguishment or refinancing of our Term Loan and/or Senior Notes prior to their respective maturity dates. We have not drawn upon our ABL Facility to date. As of September 30, 2019, we had $9. 4 million in committed letters of credit, which, after borrowing base limitations, resulted in borrowing availability of $50. 6 million. Borrowings available under the ABL Facility are available for general corporate purposes, and there are no limitations on our ability to access the borrowing capacity provided there is no default and compliance with the covenants under the ABL Facility is maintained. Additional information regarding these covenants is provided in the Debt Compliance Requirements section below. In the future, we may also consider equity and/or debt offerings, as appropriate, to meet our liquidity needs. On May 22, 2018, we filed a registration statement that permits us to sell equity or debt in one or more offerings up to a total dollar amount of $300 million. As of September 30, 2019, the entire $300 million under the shelf registration statement is available for equity or debt offerings, subject to the limitations imposed by our Term Loan, ABL Facility and Senior Notes. Our ability to access the capital markets by issuing debt or equity securities will be dependent on market conditions, our financial condition, and other factors beyond our control. We currently expect that cash and cash equivalents, cash generated from operations, proceeds from sales of assets, and available funds under our ABL Facility are adequate to cover our liquidity requirements for at least the next 12 months. Uses of Capital ResourcesOur principal liquidity requirements are currently for: Our operations have historically generated cash flows sufficient to meet our requirements for debt service and normal capital expenditures. However, our capital requirements generally increase during periods when rig construction projects are in progress or during periods of expansion in our production services business, at which times we have been more likely to access capital through equity or debt financing. Additionally, our working capital needs may increase in periods of increasing activity following a sustained period of low activity. During periods of sustained low activity and pricing, we may also access additional capital through the use of available funds under our ABL Facility. We believe that we will have sufficient liquidity to fund our business and operations for at least the next 12 months. While the Term Loan is not expected to mature until December 2021, we continue to proactively explore various strategic and other alternatives to address the uncertainties related to our ability to refinance our outstanding debts as their maturities approach. 33Working Capital — Our working capital was $97. 5 million at September 30, 2019, compared to $110. 3 million at December 31, 2018. Our current ratio, which we calculate by dividing current assets by current liabilities, was 2. 0 at September 30, 2019, as compared to 2. 1 at December 31, 2018. The changes in the components of our working capital were as follows (amounts in thousands), and as described below: 34was largely offset by an increase in deferred mobilization costs for one domestic drilling rig that moved between geographic regions. Debt and Other Contractual Obligations — The following table includes information about the amount and timing of our contractual obligations at September 30, 2019 (amounts are undiscounted and in thousands): 35Debt Compliance Requirements — The following is a summary of our debt compliance requirements including covenants, restrictions and guarantees, all of which are described in more detail in Note 6, Debt, and Note 12, Guarantor/Non-Guarantor Condensed Consolidating Financial Statements, of the Notes to Unaudited Condensed Consolidated Financial Statements, included in Part I, Item 1, Financial Statements, of this Quarterly Report on Form 10-Q. The Term Loan contains a financial covenant requiring the ratio of (i) the net orderly liquidation value of our fixed assets (based on appraisals obtained as required by our lenders), on a consolidated basis, in which the lenders under the Term Loan maintain a first priority security interest, plus proceeds of asset dispositions not required to be used to effect a prepayment of the Term Loan to (ii) the outstanding principal amount of the Term Loan, to be at least equal to 1. 50 to 1. 00 as of any June 30 or December 31 of any calendar year through maturity. As of June 30, 2019, the asset coverage ratio, as calculated under the Term Loan, was 2. 41 to 1. 00. The Term Loan contains customary mandatory prepayments from the proceeds of certain transactions including certain asset dispositions and debt issuances, and has additional customary restrictions that limit our ability to enter into various transactions. In addition, the Term Loan contains customary events of default, upon the occurrence and during the continuation of any of which the applicable margin would increase by 2% per year. Our obligations under the Term Loan are guaranteed by our wholly-owned domestic subsidiaries, and are secured by substantially all of our domestic assets, in each case, subject to certain exceptions and permitted liens. The ABL Facility also contains customary restrictive covenants which, subject to certain exceptions, limit, among other things, our ability to enter into certain transactions. Additionally, if our availability under the ABL Facility is less than 15% of the maximum amount (or $11. 25 million), we are required to maintain a minimum fixed charge coverage ratio, as defined in the ABL Facility, of at least 1. 00 to 1. 00, measured on a trailing 12 month basis. Our obligations under the ABL Facility are guaranteed by us and our domestic subsidiaries, subject to certain exceptions, and are secured by (i) a first-priority perfected security interest in all inventory and cash, and (ii) a second-priority perfected security in substantially all of our tangible and intangible assets, in each case, subject to certain exceptions and permitted liens. The Senior Notes are fully and unconditionally guaranteed, jointly and severally, on a senior unsecured basis by certain of our existing domestic subsidiaries and by certain of our future domestic subsidiaries. The subsidiaries that generally operate our non-U. S. business concentrated in Colombia do not guarantee our Senior Notes. Our Senior Notes are not subject to any sinking fund requirements. The Indenture governing our Senior Notes contains additional restrictive covenants that limit our ability to enter into various transactions. As of September 30, 2019, we were in compliance with all covenants required by our Term Loan, ABL Facility and Senior Notes. Capital Expenditures — During the nine months ended September 30, 2019, we spent $40. 5 million on purchases of property and equipment and placed into service property and equipment of $36. 3 million. Currently, we expect to spend approximately $46 million to $49 million on capital expenditures during 2019, which includes approximately $8 million for final payments on the construction of the new-build drilling rig and previous commitments on high-pressure pump packages for coiled tubing completion operations, all of which were made earlier in the year. Actual capital expenditures may vary depending on the climate of our industry and any resulting increase or decrease in activity levels, the timing of commitments and payments, and the level of rig build and other expansion opportunities that meet our strategic and return on capital employed criteria. We expect to fund the remaining capital expenditures in 2019 36from operating cash flow in excess of our working capital requirements, although proceeds from sales of assets, remaining proceeds from our Term Loan issuance, and available borrowings under our ABL Facility are also available, if necessary. Results of Operations Statements of Operations Analysis The following table provides certain information about our operations, including details of each of our business segments’ revenues, operating costs and gross margin for the three and nine months ended September 30, 2019 and 2018 (amounts in thousands): (1)    Adjusted EBITDA represents income (loss) before interest expense, income tax (expense) benefit, depreciation and amortization, impairment, and any loss on extinguishment of debt. Adjusted EBITDA is a non-GAAP measure that our management uses to facilitate period-to-period comparisons of our core operating performance and to evaluate our long-term financial performance against that of our peers. We believe that this measure is useful to investors and analysts in allowing for greater transparency of our core operating performance and makes it easier to compare our results with those of other companies within our industry. Adjusted EBITDA should not be considered (a) in isolation of, or as a substitute for, net income (loss), (b) as an indication of cash flows from operating activities or (c) as a measure of liquidity. In addition, 37Adjusted EBITDA does not represent funds available for discretionary use. Adjusted EBITDA may not be comparable to other similarly titled measures reported by other companies. A reconciliation of net loss, as reported, to Adjusted EBITDA, and to consolidated gross margin, are set forth in the following table: Consolidated gross margin — Our consolidated gross margin decreased by $2. 0 million, or 5%, and $9. 5 million, or 8%, for the three and nine months ended September 30, 2019, respectively, as compared to the corresponding periods in 2018, due to a decline in demand for our wireline services, despite an increase in gross margin for all our other business segments in 2019. The $2. 0 million and $9. 5 million overall decreases in consolidated gross margin were net of $4. 7 million and $12. 7 million combined increases in gross margin for our drilling services and well servicing segments. 38Our domestic drilling average revenues and margin per day for the three and nine months ended September 30, 2019 increased as compared to the corresponding periods in 2018, primarily due to $2. 2 million and $2. 6 million of revenues, respectively, for the early termination of two of our drilling contracts and the deployment of our newest AC drilling rig in March 2019, as well as increasing dayrates during 2019, despite the impact of four rigs that re-priced downward in the second half of 2018 from historically high pre-downturn rates. These increases were partially offset by the impact of reduced utilization in 2019, as compared to 2018. Our international average revenues and margin per day increased for the three and nine months ended September 30, 2019, as compared to the corresponding periods in 2018, primarily due to $1. 4 million of revenues associated with the demobilization of three rigs in Colombia during the third quarter of 2019, as well as increasing dayrates during late 2018 and early 2019. Average margin per day during these periods also benefited from reduced costs associated with mobilization and demobilization activity during 2019 as compared to 2018. 39Our well servicing business experienced increases in demand during the three and nine months ended September 30, 2019, as compared to the corresponding periods in 2018, as the number of completed wells increased during the recovery of our industry, resulting in a larger inventory of producing wells that now require ongoing maintenance. Our well servicing rig hours increased by 18% in each period, while revenues per hour increased by 5% and 6% for the three and nine months ended September 30, 2019, respectively, as compared to the corresponding periods in 2018. Our wireline services business segment experienced decreases of 23% and 22% in the number of jobs completed during the three and nine months ended September 30, 2019, as compared to the corresponding periods in 2018, respectively, while average revenues per job increased 8% and 2%, respectively. These decreases in activity were primarily a result of decreased demand for completion-related activity during the three and nine months ended September 30, 2019, as compared to the corresponding periods in 2018, when we experienced higher demand for services to complete both newly drilled wells and the remaining inventory of wells which had been drilled in prior periods but were not yet completed. Our coiled tubing services business experienced decreases of 6% and 11% in revenue days for the three and nine months ended September 30, 2019, respectively, as compared to the corresponding periods in 2018, while average revenue per day increased 6% and 14%. A recent influx of coiled tubing equipment has led to excess capacity and increased competition in the South Texas and Rocky Mountain regions, while certain seasonal factors surrounding wildlife migration during the second quarter caused an interruption to the operations in affected areas of the Rocky Mountains. The increases in average revenue per day were primarily due to a larger proportion of the work performed with larger diameter coiled tubing units, including the addition of two new large-diameter coiled tubing units which were placed in service in July and December 2018. Large-diameter coiled tubing units typically earn higher revenue rates as compared to smaller diameter coiled tubing units. Depreciation expense — Our depreciation expense decreased by $0. 6 million and $2. 1 million for the three and nine months ended September 30, 2019, respectively, primarily in our wireline and coiled tubing segments, which currently operate with an overall smaller fleet as compared to the corresponding periods in 2018. Impairment — During the nine months ended September 30, 2019 and 2018, we recognized impairment charges of $1. 4 million and $2. 6 million, respectively, to reduce the carrying values of certain assets which were classified as held for sale, to their estimated fair values based on expected sale prices. For more detail, see Note 4, Property and Equipment, of the 40Notes to Condensed Consolidated Financial Statements, included in Part I, Item 1, Financial Statements, of this Quarterly Report on Form 10-Q. Interest expense — Our interest expense increased by $1. 0 million during the nine months ended September 30, 2019, as compared to the corresponding period in 2018, primarily due to an increase in the LIBOR interest rate applicable to our Term Loan. For more detail see, Note 6, Debt, of the Notes to Condensed Consolidated Financial Statements, included in Part I, Item 1, Financial Statements, of this Quarterly Report on Form 10-Q. Income tax expense — Our effective tax rates differ from the applicable U. S. statutory rates due to a number of factors, including valuation allowances, impact of permanent items and the mix of profit and loss between federal, state and international taxing jurisdictions. General and administrative expense — Our general and administrative expense increased by $16. 4 million and $10. 2 million for the three and nine months ended September 30, 2019, respectively, as compared to the corresponding periods in 2018, primarily due to a net increase in incentive compensation of $9. 7 million and $9. 1 million, respectively, associated with retention and incentive compensation awards granted in the third quarter of 2019, concurrent with the termination of the previous annual and long-term cash incentive awards. The change in the fair value of our phantom stock unit awards also impacted our general and administrative expense, which resulted in an increase of $3. 6 million during the three months ended September 30, 2019 and a decrease of $2. 9 million during the nine months ended September 30, 2019, as compared to the corresponding periods in 2018, respectively. Various other expenses contributed to the overall increase in expenses during these periods, including an increase in professional fees of $1. 5 million and $2. 5 million for the three and nine months ended September 30, 2019, respectively, as compared to the corresponding period in 2018, as well as an increase in rent expense associated with the termination of several leases for locations closed during the third quarter. Loss (gain) on dispositions of property and equipment, net — During the nine months ended September 30, 2019, we recognized a net gain of $2. 2 million on the disposition of drill pipe and various other property and equipment, including some assets which were previously held for sale, as well as insurance proceeds received for damaged equipment. During the nine months ended September 30, 2018,  we recognized a net gain of $2. 9 million on the disposition of various property and equipment, including the sale of five coiled tubing units, twelve wireline units, and one drilling rig, which was previously held for sale. Other expense (income) — The decrease in our other expense (income) is primarily related to net foreign currency losses recognized for our Colombian operations during the three and nine months ended September 30, 2019, as compared to net foreign currency gains during the corresponding periods in 2018. Critical Accounting Policies and Estimates The preparation of financial statements in conformity with U. S. GAAP requires us to make estimates and assumptions that affect the amounts reported in our financial statements and accompanying notes. Actual results could differ from those estimates. Except for those related to the adoption of ASC Topic 842 discussed below, as of September 30, 2019, there were no significant changes to our critical accounting policies since the date of our annual report on Form 10-K for the year ended December 31, 2018. Leases — In February 2016, the FASB issued ASU No. 2016-02, Leases, which among other things, requires lessees to recognize substantially all leases on the balance sheet, with expense recognition that is similar to the former lease standard, and aligns the principles of lessor accounting with the principles of the FASB’s new revenue guidance in ASC Topic 606. In July 2018, the FASB issued ASU No. 2018-11, Leases: Targeted Improvements, which provides an option to apply the guidance prospectively, and provides a practical expedient allowing lessors to combine the lease and non-lease components of revenues where the revenue recognition pattern is the same and where t</t>
  </si>
  <si>
    <t>33213</t>
  </si>
  <si>
    <t>Management's Discussion and Analysis of Financial Condition and Results of Operations" included in the Company's Annual Report on Form 10-K for the year ended December 31, 2018. Recently Issued Accounting StandardsIn February 2016, the Financial Accounting Standards Board (FASB) issued ASU 2016-02, Leases. The standard requires entities to record assets and liabilities that arise from operating leases. In July 2018, the FASB issued ASU 2018-11, Leases: Targeted Improvements, which provided an optional transition method of adoption that permitted entities to recognize a cumulative-effect adjustment to the opening balance of retained earnings in the period of adoption. Under the optional transition method, comparative financial information and disclosures are not required. The update also provided transition practical expedients. The standard requires disclosure of the nature, maturity and value of an entity's lease liabilities and elections made by the entity. In March 2019, the FASB issued ASU 2019-01, Leases: Codification Improvements, which, among other things, clarified interim disclosure requirements in the year of ASU 2016-02 adoption. The Company adopted ASU 2016-02, ASU 2018-11 and ASU 2019-01 on January 1, 2019 using the optional transition method of adoption. The Company implemented a new lease accounting system to monitor its population of lease contracts. The Company also implemented processes and controls to review both new contracts and modifications to existing contracts that contain lease components for appropriate accounting treatment and to generate disclosures required under the standards. For the disclosures required by the standards, see Note 10. In June 2016, the FASB issued ASU 2016-13, Financial Instruments-Credit Losses: Measurement of Credit Losses on Financial Instruments. This ASU amends guidance on reporting credit losses for assets held at amortized cost basis and available for sale debt securities. For assets held at amortized cost basis, this ASU eliminates the probable initial recognition threshold and requires entities to reflect their current estimate of all expected credit losses. The amendment affects loans, debt securities, trade receivables, net investments in leases, off balance sheet credit exposures, reinsurance receivables and any other financial assets not excluded from its scope that have a contractual right to receive cash. This ASU will be effective for annual reporting periods beginning after December 15, 2019, including interim periods within that reporting period. The Company does not expect that the adoption of this standard will have a material impact on its financial statements and related disclosures and plans to adopt this ASU in the first quarter of 2020. In February 2018, the FASB issued ASU 2018-02, Income Statement—Reporting Comprehensive Income: Reclassification of Certain Tax Effects from Accumulated Other Comprehensive Income. This ASU allows entities to reclassify stranded tax effects resulting from the Tax Cuts and Jobs Act of 2017 (the Tax Cuts and Jobs Act) from accumulated other comprehensive income to retained earnings. This ASU is effective for fiscal years beginning after December 15, 2018 and early adoption is permitted. The reclassification permitted under this ASU should be applied either in the period of adoption or retrospectively to each period (or periods) in which the effect of the change in the U. S. federal corporate income tax rate in the Tax Cuts and Jobs Act is recognized. 9EQT Corporation and SubsidiariesNotes to Condensed Consolidated Financial Statements (Unaudited)The Company adopted this ASU on January 1, 2019, resulting in a $0. 5 million decrease to other comprehensive income and increase to retained earnings. In August 2018, the FASB issued ASU 2018-13, Fair Value Measurement, Changes to the Disclosure Requirements for Fair Value Measurement. This ASU modifies the hierarchy associated with Level 1, 2 and 3 fair value measurements and the related disclosure requirements. This guidance is effective for fiscal years beginning after December 15, 2019, including interim periods within those fiscal years, and early adoption is permitted. The Company does not expect that the adoption of this standard will have a material impact on its financial statements and related disclosures and plans to adopt this ASU in the first quarter of 2020. 2. Discontinued OperationsOn November 12, 2018, the Company completed the separation of its midstream business, which was composed of the separately operated natural gas gathering, transmission and storage and water services businesses of the Company, from its upstream business, which is composed of the natural gas, oil and natural gas liquids (NGLs) development, production and sales and commercial operations of the Company (the Separation). The Separation was effected by the transfer of the midstream business from the Company to Equitrans Midstream Corporation (Equitrans Midstream) and the distribution of 80. 1% of the outstanding shares of Equitrans Midstream's common stock to the Company's shareholders (the Distribution). The Company retained 19. 9% of the outstanding shares of Equitrans Midstream's common stock. The Company does not have the ability to exercise significant influence and does not have a controlling financial interest in Equitrans Midstream or any of its subsidiaries. therefore, this investment is accounted for as an investment in equity securities. As of September 30, 2019 and December 31, 2018, the fair value was based on the closing stock price of Equitrans Midstream's common stock multiplied by the number of shares of Equitrans Midstream's common stock owned by the Company. The changes in fair value were recorded in the Statements of Condensed Consolidated Operations. Equitrans Midstream included the Company's former EQM Gathering, EQM Transmission and EQM Water segments. For all periods prior to the Separation and Distribution, the results of operations of Equitrans Midstream are reflected as discontinued operations. The Statements of Condensed Consolidated Operations have been recast to reflect this presentation and present certain transportation and processing expenses in continuing operations that were previously eliminated in consolidation. The cash flows related to Equitrans Midstream have not been segregated and are included within the Statements of Condensed Consolidated Cash Flows for all periods prior to the Separation and Distribution. The results of operations of Equitrans Midstream, as presented as discontinued operations in the Statements of Condensed Consolidated Operations, are summarized below. The Company allocated the transaction costs associated with the Separation and Distribution and a portion of the costs associated with the acquisition of Rice Energy Inc. to discontinued operations. 10EQT Corporation and SubsidiariesNotes to Condensed Consolidated Financial Statements (Unaudited)The following table presents cash flows from discontinued operating activities related to Equitrans Midstream that are included and not separately stated in the Statements of Condensed Consolidated Cash Flows. Cash flows from investing and financing activities are separately stated in the Statements of Condensed Consolidated Cash Flows. 3. Revenue from Contracts with CustomersUnder the Company's natural gas, oil and NGLs sales contracts, the Company generally considers the delivery of each unit (MMBtu or Bbl) to be a separate performance obligation that is satisfied upon delivery. These contracts typically require payment within 25 days of the end of the calendar month in which the commodity is delivered. A significant number of these contracts contain variable consideration because the payment terms refer to market prices at future delivery dates. In these situations, the Company has not identified a standalone selling price because the terms of the variable payments relate specifically to the Company's efforts to satisfy the performance obligations. Other contracts contain fixed consideration (i. e. fixed price contracts or contracts with a fixed differential to New York Mercantile Exchange (NYMEX) or index prices). The fixed consideration is allocated to each performance obligation on a relative standalone selling price basis, which requires judgment from management. For these contracts, the Company generally concludes that the fixed price or fixed differentials in the contracts are representative of the standalone selling price. Based on management's judgment, the performance obligations for the sale of natural gas, oil and NGLs are satisfied at a point in time because the customer obtains control and legal title of the asset when the natural gas, oil or NGLs are delivered to the designated sales point. The sales of natural gas, oil and NGLs presented on the Statements of Condensed Consolidated Operations represent the Company's share of revenues net of royalties and excluding revenue interests owned by others. When selling natural gas, oil and NGLs on behalf of royalty owners or working interest owners, the Company is acting as an agent and, thus, reports the revenue on a net basis. Because the Company's performance obligations have been satisfied and an unconditional right to consideration exists as of the balance sheet date, the Company recognized amounts due from contracts with customers of $301. 5 million and $783. 0 million as accounts receivable within the Condensed Consolidated Balance Sheets as of September 30, 2019 and December 31, 2018, respectively. Accounts receivable also includes amounts due from joint interest partners as well as amounts due for settled derivative instruments. 11EQT Corporation and SubsidiariesNotes to Condensed Consolidated Financial Statements (Unaudited)The table below provides disaggregated information regarding the Company's revenues. Certain contracts that provide for the release of capacity that is not used to transport the Company's produced volumes are outside the scope of ASU 2014-09, Revenue from Contracts with Customers. The cost of, and recoveries on, that capacity are reported within net marketing services and other. Derivative contracts are also outside the scope of Revenue from Contracts with Customers. The following table includes the transaction price allocated to the Company's remaining performance obligations on all contracts with fixed consideration as of September 30, 2019. The table excludes all contracts that qualified for the exception to the relative standalone selling price method. 4. Derivative Instruments The Company's primary market risk exposure is the volatility of future prices for natural gas and NGLs, which can affect the operating results of the Company. The Company uses derivative commodity instruments to hedge its cash flows from sales of the Company's produced natural gas and NGLs. The Company's overall objective in its hedging program is to protect cash flows from undue exposure to the risk of changing commodity prices. The derivative commodity instruments currently used by the Company are primarily swap agreements, collar agreements and option agreements that may require payments to or receipt of payments from counterparties based on the differential between two prices for the commodity. The Company uses these agreements to hedge its NYMEX and basis exposure. The Company may also use other contractual agreements in implementing its commodity hedging strategy. The Company's over the counter (OTC) derivative commodity instruments are typically entered into with financial institutions and the creditworthiness of all counterparties is regularly monitored. The Company does not designate any of its derivative instruments as cash flow hedges. therefore, all changes in fair value of the Company's derivative instruments are recognized within operating revenues in the Statements of Condensed Consolidated Operations. The Company recognizes all derivative instruments as either assets or liabilities at fair value on a gross basis. These derivative instruments are reported as either current assets or current liabilities due to their highly liquid nature. The Company can net settle its derivative instruments at any time. Contracts that result in physical delivery of a commodity expected to be sold by the Company in the normal course of business are generally designated as normal sales and are exempt from derivative accounting. If contracts that result in the physical receipt or delivery of a commodity are not designated or do not meet all the criteria to qualify for the normal purchase and normal sale scope exception, the contracts are subject to derivative accounting. 12EQT Corporation and SubsidiariesNotes to the Condensed Consolidated Financial Statements (Unaudited) The Company's OTC derivative instruments generally require settlement in cash. The Company also enters into exchange traded derivative commodity instruments that are generally settled with offsetting positions. Settlements of derivative commodity instruments are reported as a component of cash flows from operations in the accompanying Statements of Condensed Consolidated Cash Flows. With respect to the derivative commodity instruments held by the Company, the Company hedged portions of expected sales of production and portions of its basis exposure covering approximately 1,922 Bcf of natural gas and 276 Mbbls of NGLs as of September 30, 2019, and 3,128 Bcf of natural gas and 1,505 Mbbls of NGLs as of December 31, 2018. The open positions at both September 30, 2019 and December 31, 2018 had maturities extending through December 2024. When the net fair value of any of the Company's swap agreements represents a liability to the Company that is in excess of the agreed-upon threshold between the Company and the counterparty, the counterparty requires the Company to remit funds as a margin deposit in an amount equal to the portion of the derivative liability that is in excess of the threshold amount. The Company records these deposits as a current asset. When the net fair value of any of the Company's swap agreements represents an asset to the Company that is in excess of the agreed-upon threshold between the Company and the counterparty, the Company requires the counterparty to remit funds as a margin deposit in an amount equal to the portion of the derivative asset that is in excess of the threshold amount. The Company records a current liability for such amounts received. The Company had no such deposits in its Condensed Consolidated Balance Sheets as of September 30, 2019 and December 31, 2018. When the Company enters into exchange-traded natural gas contracts, exchanges may require the Company to remit funds to the corresponding broker as good-faith deposits to guard against the risks associated with changing market conditions. The Company must make such deposits based on an established initial margin requirement as well as the net liability position, if any, of the fair value of the associated contracts. The Company records these deposits as a current asset in the Condensed Consolidated Balance Sheets. When the fair value of such contracts is in a net asset position, the broker may remit funds to the Company. The Company records a current liability for any such amounts received. The initial margin requirements are established by the exchanges based on the price, volatility and the time to expiration of the related contract. The margin requirements are subject to change at the exchanges' discretion. The Company recorded current assets of $23. 4 million and $40. 3 million as of September 30, 2019 and December 31, 2018, respectively, for such deposits in its Condensed Consolidated Balance Sheets. The Company has netting agreements with financial institutions and its brokers that permit net settlement of gross commodity derivative assets against gross commodity derivative liabilities. The table below reflects the impact of netting agreements and margin deposits on gross derivative assets and liabilities. Certain of the Company's OTC derivative instrument contracts provide that, if the Company's credit ratings by S&amp;P Global Ratings (S&amp;P) or Moody's Investors Service, Inc. (Moody's) are lowered below investment grade, additional collateral must be deposited with the counterparty if the derivative liability on those contracts exceeds certain thresholds. The additional collateral can be up to 100% of the derivative liability. As of September 30, 2019, the aggregate fair value of all OTC derivative instruments with credit risk-related contingent features that were in a net liability position was $76. 7 million, for which the Company had no collateral posted on September 30, 2019. If the Company's credit rating by S&amp;P or Moody's had been downgraded to a rating immediately below investment grade on September 30, 2019, the Company would not have been required to post any additional collateral under its OTC derivative instrument contracts with the respective counterparties. The required margin on the Company's derivative instruments is subject to significant change as a result of factors other than credit rating, such as gas prices and credit thresholds set forth in agreements between the hedging counterparties and the Company. Investment grade refers to the quality of the Company's 13EQT Corporation and SubsidiariesNotes to the Condensed Consolidated Financial Statements (Unaudited) credit as assessed by one or more credit rating agencies. The Company's senior unsecured debt was rated BBB- by S&amp;P and Baa3 by Moody's at September 30, 2019. In order to be considered investment grade, the Company must be rated BBB- or higher by S&amp;P and Baa3 or higher by Moody's. Anything below these ratings is considered non-investment grade. See also "Security Ratings and Financing Triggers" under Part I, Item 2, "Management's Discussion and Analysis of Financial Condition and Results of Operations. "The Company may engage in interest rate swaps to hedge exposure to fluctuations in interest rates but has not executed any interest rate swaps since 2011. Amounts related to historical interest rate swaps are recorded in other comprehensive income (OCI). See Note 9. 5. Fair Value Measurements The Company records its financial instruments, principally derivative instruments, at fair value in its Condensed Consolidated Balance Sheets. The Company estimates the fair value using quoted market prices, where available. If quoted market prices are not available, fair value is based on models that use market-based parameters as inputs, including forward curves, discount rates, volatilities and nonperformance risk. Nonperformance risk considers the effect of the Company's credit standing on the fair value of liabilities and the effect of the counterparty's credit standing on the fair value of assets. The Company estimates nonperformance risk by analyzing publicly available market information, including a comparison of the yield on debt instruments with credit ratings similar to the Company's or counterparty's credit rating and the yield of a risk-free instrument. The Company has categorized its assets and liabilities recorded at fair value into a three-level fair value hierarchy based on the priority of the inputs to the valuation technique. The fair value hierarchy gives the highest priority to quoted prices in active markets for identical assets and liabilities (Level 1) and the lowest priority to unobservable inputs (Level 3). Assets and liabilities in Level 2 primarily include the Company's swap, collar and option agreements. Exchange traded commodity swaps are included in Level 1. The fair value of the commodity swaps included in Level 2 is based on standard industry income approach models that use significant observable inputs, including but not limited to NYMEX natural gas forward curves, LIBOR-based discount rates, basis forward curves and natural gas liquids forward curves. The Company's collars and options are valued using standard industry income approach option models. The significant observable inputs used by the option pricing models include NYMEX forward curves, natural gas volatilities and LIBOR-based discount rates. The table below reflects assets and liabilities measured at fair value on a recurring basis. The carrying values of cash equivalents, accounts receivable and accounts payable approximate fair value due to the short-term maturity of the instruments. The carrying value of the Company's investment in Equitrans Midstream approximates fair value as it is a publicly traded company. The carrying value of borrowings under the Company's credit facility and term loan facility approximate fair value as the interest rates are based on prevailing market rates. The Company considered all of these fair values to be Level 1 fair value measurements. The Company also has an immaterial investment in a fund that invests in companies developing technology and operating solutions for exploration and production companies for which the Company recognized a cumulative effect of accounting change in the first quarter 2018. The investment is valued using the net asset value as a practical expedient as provided in the financial statements received from fund managers. 14EQT Corporation and SubsidiariesNotes to the Condensed Consolidated Financial Statements (Unaudited) The Company estimates the fair value of its Senior Notes using its established fair value methodology. As the Company's Senior Notes are not all actively traded, the fair value is a Level 2 fair value measurement. As of September 30, 2019 and December 31, 2018, the estimated fair value of the Company's Senior Notes was approximately $3. 8 billion and $4. 4 billion, respectively, and the carrying value of the Company's Senior Notes was approximately $3. 9 billion and $4. 6 billion, respectively, inclusive of the current portion of debt on the Condensed Consolidated Balance Sheets. The fair value of the Company's note payable to EQM is a Level 3 fair value measurement, which is estimated using an income approach model with a market-based discount rate. As of September 30, 2019 and December 31, 2018, the estimated fair value of the Company's note payable to EQM was approximately $131 million and $122 million, respectively, and the carrying value of the Company's note payable to EQM was approximately $111 million and $115 million, respectively, inclusive of the current portion of debt on the Condensed Consolidated Balance Sheets. The Company recognizes transfers between Levels as of the actual date of the event or change in circumstances that caused the transfer. There were no transfers between Levels 1, 2 and 3 during the periods presented. For information on the fair values of assets related to the impairments of proved and unproved oil and gas properties and of other long-lived assets, see Note 12 and Note 1 in the Company's Annual Report on Form 10-K for the year ended December 31, 2018. 6. Income Taxes Historically, the Company calculated the provision for income taxes for interim periods by applying an estimate of the annual effective tax rate for the full fiscal year to "ordinary" income or loss (pre-tax income or loss excluding unusual or infrequently occurring items) for the period. Because small fluctuations in estimated ordinary income could result in significant changes in the estimated annual effective tax rate, the Company determined that the historic method does not provide a reliable estimate for the nine months ended September 30, 2019. As a result, the Company instead used a discrete effective tax rate method to calculate taxes for the nine months ended September 30, 2019. There were no material changes to the Company's methodology for determining unrecognized tax benefits during the nine months ended September 30, 2019. For the nine months ended September 30, 2018, the Company calculated the provision for income taxes by applying the annual effective tax rate for the full fiscal year to ordinary income or loss for the period. The Company recorded income tax benefit at effective tax rates of 17. 1% and 25. 1% for the nine months ended September 30, 2019 and 2018, respectively. The Company's effective tax rate for the nine months ended September 30, 2019 was lower compared to the U. S. federal statutory rate of 21% due primarily to state valuation allowances that limit certain state tax benefits and executive compensation and transaction costs, which are not deductible for tax purposes, partly offset by state taxes recorded in 2019 and the release of the valuation allowance related to Alternative Minimum Tax (AMT) sequestration. The IRS announced in January 2019 that it was reversing its prior position that 6. 2% of AMT refunds were subject to sequestration by the U. S. federal government. As a result, the Company reversed this related valuation allowance in the first quarter of 2019. The Company's effective tax rate for the nine months ended September 30, 2018 was higher than the U. S. federal statutory rate due primarily to higher state taxes recorded in 2018, partly offset by valuation allowances that limit state tax benefits. 7. DebtThe Company has a $2. 5 billion credit facility that expires in July 2022. The Company had no letters of credit outstanding under the credit facility as of September 30, 2019 and December 31, 2018. During the three months ended September 30, 2019 and 2018, the maximum amounts of outstanding borrowings at any time under the credit facility were $0. 3 billion and $0. 7 billion, respectively, the average daily balances were approximately $0. 1 billion and $0. 3 billion, respectively, and interest was incurred at a weighted average annual interest rate of 3. 6% for both periods. During the nine months ended September 30, 2019 and 2018, the maximum amounts of outstanding borrowings at any time under the credit facility were $1. 1 billion and $1. 6 billion, respectively, the average daily balances were approximately $0. 3 billion and $0. 9 billion, respectively, and interest was incurred at weighted average annual interest rates of 4. 0% and 3. 3%, respectively. On May 31, 2019, the Company entered into a Term Loan Agreement (Term Loan Agreement) providing for a $1. 0 billion unsecured term loan facility (Term Loan Facility) and borrowed $1. 0 billion under the Term Loan Facility. The Company used the net proceeds to (i) repay the $700 million in aggregate principal amount of 8. 125% Senior Notes, which matured on June 1, 2019, (ii) repay outstanding borrowings under the Company's $2. 5 billion credit facility and (iii) pay accrued interest and fees and expenses related to the foregoing and the Term Loan Agreement. Remaining proceeds from the borrowing were used by the Company for general corporate purposes. The Term Loan Facility matures on May 31, 2021. 15EQT Corporation and SubsidiariesNotes to the Condensed Consolidated Financial Statements (Unaudited) At the Company's election, the $1. 0 billion in borrowings under the Term Loan Facility bear interest at a eurodollar rate as defined in the Term Loan Agreement plus a margin determined on the basis of the Company's credit ratings, which is currently 1. 00%. The Company may voluntarily prepay borrowings under the Term Loan Facility, in whole or in part, without premium or penalty, but subject to reimbursement of funding losses with respect to prepayment. Borrowings under the Term Loan Facility that are repaid may not be reborrowed. As of September 30, 2019, the Company had $1. 0 billion of outstanding borrowings under the Term Loan Facility and interest was incurred at a weighted average annual interest rate of 3. 3%. The Term Loan Agreement contains certain representations and warranties and various affirmative and negative covenants and events of default, including (i) a restriction on the ability of the Company or its subsidiaries to incur or permit liens on assets, subject to certain significant exceptions, (ii) the establishment of a maximum ratio of consolidated debt to total capital of the Company and its subsidiaries such that consolidated debt shall at no time exceed 65% of total capital, (iii) a limitation on certain changes to the Company's business and (iv) certain restrictions related to mergers or acquisitions. 8. Earnings Per ShareThe Company reported a net loss for the three and nine months ended September 30, 2019 and 2018. therefore, all options and restricted stock were excluded from the calculation of diluted weighted average shares outstanding and diluted earnings per share because of their anti-dilutive effect on loss per share. Options to purchase common stock that were excluded from potentially dilutive securities because they were anti-dilutive were 2,554,729 for both the three and nine months ended September 30, 2019 and 1,201,900 and 1,257,991 for the three and nine months ended September 30, 2018, respectively. 9. Changes in Accumulated Other Comprehensive (Loss) Income by Component The following table explains the changes in accumulated OCI (loss) income by component. 16EQT Corporation and SubsidiariesNotes to the Condensed Consolidated Financial Statements (Unaudited) 10. LeasesThe Company leases certain drilling rigs, facilities and other equipment. As discussed in Note 1, the Company adopted ASU 2016-02, ASU 2018-11 and ASU 2019-01 on January 1, 2019 using the optional transition method of adoption. The Company elected a package of practical expedients that together allows an entity to not reassess (i) whether a contract is or contains a lease, (ii) lease classification and (iii) initial direct costs. In addition, the Company elected the following practical expedients: (i) to not reassess certain land easements, (ii) to not apply the recognition requirements under the standard to short-term leases and (iii) to combine and account for lease and nonlease contract components as a lease, which requires the capitalization of fixed nonlease payments on January 1, 2019 or lease effective date and the recognition of variable nonlease payments as variable lease expense. On January 1, 2019, the Company recorded a total of $89. 0 million in right-of-use assets and corresponding lease liabilities on its Condensed Consolidated Balance Sheet, representing the present value of its future operating lease payments. Adoption of the standards did not require an adjustment to the opening balance of retained earnings. The discount rate used to determine present value was based on the rate of interest that the Company estimated it would have to pay to borrow (on a collateralized-basis over a similar term) an amount equal to the lease payments in a similar economic environment as of January 1, 2019. The Company is required to reassess the discount rate for new and modified lease contracts as of the lease effective date. The right-of-use assets and lease liabilities recognized upon adoption of ASU 2016-02 were based on lease classifications, lease commitment amounts and terms recognized under the prior lease accounting guidance. Leases with an initial term of twelve months or less are considered short-term leases and are not recorded on the balance sheet. As of September 30, 2019, the Company had no finance leases and was not a lessor. The following table summarizes operating lease costs for the three and nine months ended September 30, 2019. For the nine months ended September 30, 2019, cash paid for operating lease liabilities, and reported in cash flows provided by operating activities on the Company's Statement of Condensed Consolidated Cash Flows, was $8. 1 million. During the nine months ended September 30, 2019, the Company recorded $23. 1 million of right-of-use assets in exchange for new lease liabilities. The operating lease right-of-use assets were reported in other assets and the current and noncurrent portions of the operating lease liabilities were reported in other current liabilities and other liabilities, respectively, on the Condensed Consolidated Balance Sheet. As of September 30, 2019, the operating right-of-use assets were $59. 1 million and operating lease liabilities were $66. 9 million, of which $29. 9 million was classified as current. As of September 30, 2019, the weighted average remaining lease term was 3. 4 years and the weighted average discount rate was 3. 3%. 17EQT Corporation and SubsidiariesNotes to the Condensed Consolidated Financial Statements (Unaudited) Schedule of Operating Lease Liability Maturities. The following table summarizes undiscounted cash flows owed by the Company to lessors pursuant to contractual agreements in effect as of September 30, 2019. 11. Asset Exchange TransactionDuring the third quarter</t>
  </si>
  <si>
    <t>EQT</t>
  </si>
  <si>
    <t>EQT Corp</t>
  </si>
  <si>
    <t>33488</t>
  </si>
  <si>
    <t>Management's DISCUSSION. AND ANALYSIS OF FINANCIAL CONDITION AND RESULTS OF OPERATIONS. Forward-Looking Statements. This report contains forward-looking statements relating to. present or future trends or factors that are subject to risks and uncertainties. These risks include, but are not limited to: the. impact of competitive products and pricing. product demand and market acceptance. new product development. Escalade’s ability. to achieve its business objectives, especially with respect to its Sporting Goods business on which it has chosen to focus. Escalade’s. ability to successfully achieve the anticipated results of strategic transactions, including the integration of the operations. of acquired assets and businesses and of divestitures or discontinuances of certain operations, assets, brands, and products. the. continuation and development of key customer, supplier, licensing and other business relationships. the ability to successfully. negotiate the shifting retail environment and changes in consumer buying habits. the financial health of our customers. disruptions. or delays in our supply chain. Escalade’s ability to control costs. Escalade’s ability to successfully implement actions. to lessen the potential impacts of tariffs and other trade restrictions applicable to our products and raw materials, including. impacts on the costs of producing our goods, importing products and materials into our markets for sale, and on the pricing of. our products. general economic conditions. fluctuation in operating results. changes in foreign currency exchange rates. changes. in the securities markets. Escalade’s ability to obtain financing and to maintain compliance with the terms of such financing. the availability, integration and effective operation of information systems and other technology, and the potential interruption. of such systems or technology. risks related to data security of privacy breaches. and other risks detailed from time to time in. Escalade’s filings with the Securities and Exchange Commission. Escalade’s future financial performance could differ. materially from the expectations of management contained herein. Escalade undertakes no obligation to release revisions to these. forward-looking statements after the date of this report. Overview. Escalade, Incorporated (Escalade, the Company, we, us or our). is focused on growing its Sporting Goods business through organic growth of existing categories, strategic acquisitions, and new. product development. The Sporting Goods business competes in a variety of categories including basketball goals, archery, indoor. and outdoor game recreation and fitness products. Strong brands and on-going investment in product development provide a solid. foundation for building customer loyalty and continued growth. Within the sporting goods industry, the Company has successfully. built a robust market presence in several niche markets. This strategy is heavily dependent on expanding our customer base, barriers. to entry, strong brands, excellent customer service and a commitment to innovation. A key strategic advantage is the Company’s. established relationships with major customers that allow the Company to bring new products to market in a cost effective manner. while maintaining a diversified portfolio of products to meet the demands of consumers. In addition to strategic customer relations,. the Company has substantial manufacturing and import experience that enable it to be a low cost supplier. To enhance growth opportunities, the Company has focused on. promoting new product innovation and development and brand marketing. In addition, the Company has embarked on a strategy of acquiring. companies or product lines that complement or expand the Company's existing product lines or provide expansion into new or emerging. categories in sporting goods. A key objective is the acquisition of product lines with barriers to entry that the Company can take. to market through its established distribution channels or through new market channels. Significant synergies are achieved through. assimilation of acquired product lines into the existing Company structure. The Company also sometimes divests or discontinues. certain operations, assets, brands, and products that do not perform to the Company's expectations or no longer fit with the Company's. strategic objectives. Management believes that key indicators in measuring the success. of these strategies are revenue growth, earnings growth, new product introductions, and the expansion of channels of distribution. 15. Results of Operations. The following schedule sets forth certain consolidated statement. of operations data as a percentage of net revenue:. Revenue and Gross. Margin. Sales increased by 4. 1% for the third quarter of 2019, compared. with the same period in the prior year due primarily to increased sales in the Games category. The increase in sales from our. Games category was partially offset by a continuing decline in archery vertical bow sales. For the first nine months of 2019,. sales were up 7. 0% compared to prior year. The overall gross margin percentage decreased to 21. 9% for the. third quarter of 2019, compared to 28. 0% for 2018 due to product mix. Gross margin percentage decreased to 23. 6% for the first. nine months of 2019, compared to 26. 3% for the same period in the prior year. Gross margin was negatively impacted by customer. allowances, lower factory utilization and sales mix. Selling, General. and Administrative Expenses. Selling, general and administrative expenses (SG&amp;A) were. $6. 8 million for the third quarter of 2019 compared to $6. 9 million for the same period in the prior year, a decrease of $0. 1 million. or 0. 9%. SG&amp;A as a percent of sales is 14. 8% for the third quarter of 2019 compared with 15. 6% for the same period in the prior. year. For the first nine months of 2019, SG&amp;A were $24. 6 million compared to $22. 9 million for the same period in 2019, an. increase of $1. 7 million or 7. 2%, primarily driven by non-recurring costs of new basketball displayers and operating costs associated. with Victory Tailgate. As a percent of sales, SG&amp;A is 18. 4% for the first nine months of 2019 compared with 18. 3% for the same. period in the prior year. Other Income and. Expense. During the first nine months of 2018, the Company sold its 50%. equity interest in Stiga Sports AB (Stiga) for $33. 7 million, resulting in a gain on sale of $13. 0 million. This one time gain. substantially increased the Company’s year to date earnings for 2018. Provision for Income. Taxes. The effective tax rate for the first nine months of 2019 was. 14. 6% compared to 21. 4% for the same period last year. The 2018 tax rate was higher than 2019 due to the impact of the Tax Cuts. and Jobs Act of 2017. Specifically, 2018 included the impact of the Section 965 Transition Tax paid on the untaxed foreign earnings. of a controlled foreign corporation as if those earnings had been repatriated to the United States. Financial Condition. and Liquidity. Total debt at the end of the first nine months of 2019 was $5. 4. million. Proceeds from the sale of the Company’s 50% interest in Stiga were used to pay off outstanding debt during 2018. The following schedule summarizes the Company’s total debt:. As a percentage of stockholders’ equity, total debt was. 4. 2%, zero and zero at October 5, 2019, December 29, 2018, and October 6, 2018 respectively. 16. On January 21, 2019, the Company entered into an Amended and. Restated Credit Agreement (“2019 Restated Credit Agreement”) with its issuing bank, JP Morgan Chase Bank, N. A. (“Chase”),. and the other lenders identified in the 2019 Restated Credit Agreement (collectively, the “Lender”). Under the terms. of the 2019 Restated Credit Agreement, the Lender has made available to the Company a senior revolving credit facility with increased. maximum availability of $50. 0 million. The maturity date was extended to January 31, 2022. In addition to the increased borrowing. amount and extended maturity date, other significant changes reflected in the 2019 Restated Credit Agreement include: more favorable. interest rate provisions. increases in borrowing base availability. releases of existing mortgages on the Company’s real. property. and increasing to $25. 0 million the total consideration that the Company may use for acquisitions without obtaining the. Lender’s consent, as long as no event of default exists. The Company funds working capital requirements through operating. cash flows and revolving credit agreements with its bank. Based on working capital requirements, the Company expects to have access. to adequate levels of revolving credit to meet growth needs. Item. 3.</t>
  </si>
  <si>
    <t>ESCA</t>
  </si>
  <si>
    <t>ESCALADE INC</t>
  </si>
  <si>
    <t>353569</t>
  </si>
  <si>
    <t>Management's Discussion and Analysis of Financial Condition and Results of OperationsIn this Quarterly Report, all references to “we,” “our” and “us” refer to Quidel Corporation and its subsidiaries. Future Uncertainties and Forward-Looking StatementsThis Quarterly Report on Form 10-Q contains forward-looking statements within the meaning of the federal securities laws that involve material risks, assumptions and uncertainties. Many possible events or factors could affect our future financial results and performance, such that our actual results and performance may differ materially from those that may be described or implied in the forward-looking statements. As such, no forward-looking statement can be guaranteed. Differences in actual results and performance may arise as a result of a number of factors including, without limitation: adverse changes in competitive conditions in domestic and international markets, the reimbursement system currently in place and future changes to that system, changes in economic conditions in our domestic and international markets, lower than anticipated market penetration of our products, our reliance on sales of our influenza diagnostic tests, fluctuations in our operating results resulting from the timing of the onset, length and severity of cold and flu seasons, seasonality, government and media attention focused on influenza and the related potential impact on humans from novel influenza viruses, the quantity of our product in our distributors’ inventory or distribution channels, changes in the buying patterns of our distributors, and changes in the healthcare market and consolidation of our customer base. our development, acquisition and protection of proprietary technology rights. our development of new technologies, products and markets. our reliance on a limited number of key distributors. our exposure to claims and litigation that could result in significant expenses and could ultimately result in an unfavorable outcome for us, including the ongoing litigation between us and Beckman Coulter, Inc. intellectual property risks, including but not limited to, infringement litigation. our need for additional funds to finance our capital or operating needs. the financial soundness of our customers and suppliers. acceptance of our products among physicians and other healthcare providers. competition with other providers of diagnostic products. failures or delays in receipt of new product reviews or related to currently-marketed products by the U. S. Food and Drug Administration (the “FDA”) or other regulatory authorities or loss of any previously received regulatory approvals or clearances or other adverse actions by regulatory authorities. changes in government policies. costs of and adverse operational impact from failure to comply with government regulations in addition to FDA regulations. compliance with government regulations relating to the handling, storage and disposal of hazardous substances. third-party reimbursement policies and potential cost constraints. our failure to comply with laws and regulations relating to billing and payment for healthcare services. our ability to meet demand for our products. interruptions in our supply of raw materials. product defects. business risks not covered by insurance. costs and disruptions from failures in our information technology and storage systems. our exposure to data corruption, cyber-based attacks, security breaches and privacy violations. competition for and loss of management and key personnel. international risks, including but not limited to, compliance with product registration requirements, compliance with legal requirements, tariffs, exposure to currency exchange fluctuations and foreign currency exchange risk, longer payment cycles, lower selling prices and greater difficulty in collecting accounts receivable, reduced protection of intellectual property rights, social, political and economic instability, increased financial accounting and reporting burdens and complexities, taxes, and diversion of lower priced international products into U. S. markets. changes in tax rates and exposure to additional tax liabilities or assessments. risks relating to our acquisition and integration of the Triage MeterPro Cardiovascular and toxicology business and B-type Naturietic Peptide assay business (the “Triage and BNP Businesses”). Alere’s failure to perform under various transition agreements relating to our acquisition of the Triage and BNP Businesses. that we may incur substantial costs to build our information technology infrastructure to transition the Triage and BNP Businesses. that we may have to write off goodwill relating to our acquisition of the Triage and BNP Businesses. our ability to manage our growth strategy. the level of our indebtedness and deferred payment obligations. our ability to generate sufficient cash to meet our debt service and deferred and contingent payment obligations and our ability to repay, renew or extend, our outstanding debt and its impact on our operations and our ability to obtain financing. that our Revolving Credit Facility is secured by substantially all of our assets. the agreements for our indebtedness place operating and financial restrictions on us and our ability to operate our business. that an event of default could trigger acceleration of our outstanding indebtedness. that we may incur additional indebtedness. increases in interest rate relating to our variable rate debt. dilution resulting from future sales of our equity. volatility in our stock price. provisions in our charter documents, Delaware law and the indenture governing our Convertible Senior Notes that might delay or impede stockholder actions with respect to business combinations or similar transactions. our intention of not paying dividends. and our ability to identify and successfully acquire and integrate potential acquisition targets. Forward-looking statements typically are identified by the use of terms such as “may,” “will,” “should,” “might,” “expect,” “anticipate,” “estimate,” “plan,” “intend,” “goal,” “project,” “strategy,” “future,” and similar words, although some forward-looking statements are expressed differently. Forward-looking statements in this Quarterly Report include, among others, statements concerning: our outlook for the remainder of 2019 regarding our strategy, revenue growth, gross margins and earnings, including the sources of expected growth. that we expect to continue to make substantial expenditures for research and development activities. the nature and amount of projected capital expenditures for the remainder of 2019 and our source of funds for such expenditures. the sufficiency of our liquidity and capital resources. our strategy, goals, initiatives and objectives. our strategy, exposure to, and defenses against, claims and litigation, including the pending litigation 19with Beckman. the sufficiency of our liquidity and our short-term needs for capital. the sufficiency of our insurance coverage. that we may incur additional debt or issue additional equity. and our intention to continue to evaluate technology, product lines and acquisition opportunities. The risks described under “Risk Factors” in Item 1A of our Annual Report on Form 10-K for the year ended December 31, 2018, and elsewhere herein and in reports and registration statements that we file with the Securities and Exchange Commission (the “SEC”) from time to time, should be carefully considered. You are cautioned not to place undue reliance on these forward-looking statements, which reflect management’s analysis only as of the date of this Quarterly Report. Except as required by law, we undertake no obligation to publicly release the results of any revision or update of these forward-looking statements, whether as a result of new information, future events or otherwise. The following should be read in conjunction with the Consolidated Financial Statements and Notes thereto beginning on page 3 of this Quarterly Report. OverviewWe have a leadership position in the development, manufacturing and marketing of rapid diagnostic testing solutions. These diagnostic testing solutions are separated into our four product categories: rapid immunoassay, cardiac immunoassay, specialized diagnostic solutions and molecular diagnostic solutions. We sell our products directly to end users and distributors, in each case, for professional use in physician offices, hospitals, clinical laboratories, reference laboratories, urgent care clinics, leading universities, retail clinics, pharmacies and wellness screening centers. We market our products through a network of distributors and through a direct sales force. The Company operates in one business segment that develops, manufactures and markets our four product categories. OutlookWe anticipate revenue to grow during the remainder of 2019 with a related positive impact on gross margin and earnings. This growth is expected to be driven primarily by sales of our Cardiac Immunoassays, Sofia Immunoassays and Molecular Diagnostic Solutions. In addition, we expect continued and significant investment in research and development activities as we develop our next generation immunoassay and molecular platforms. We will continue our focus on prudently managing our business and delivering solid financial results, while at the same time striving to continue to introduce new products to the market and maintaining our emphasis on research and development investments for longer term growth. Finally, we will continue to evaluate opportunities to acquire new product lines, technologies and companies. Three months ended September 30, 2019 compared to the three months ended September 30, 2018 Total RevenuesThe following table compares total revenues for the three months ended September 30, 2019 and 2018 (in thousands, except percentages):For the three months ended September 30, 2019, total revenue increased to $126. 5 million from $117. 4 million in the prior period. The increase in total revenues was primarily due to higher Rapid Immunoassay sales, particularly respiratory products. In addition, we realized increased Cardiac Immunoassay sales driven primarily by the Asia Pacific region. Gross ProfitGross profit increased to $75. 9 million, or 60% of revenue for the three months ended September 30, 2019, compared to $69. 6 million, or 59% of revenue for the three months ended September 30, 2018. The increased gross profit was driven by higher sales volumes as well as improved product mix, partially offset by lower factory overhead absorption. Gross margin increased compared to the same period in the prior year due to improved product mix and lower scrap expense, partially offset by lower factory overhead absorption. 20Operating ExpensesThe following table compares operating expenses for the three months ended September 30, 2019 and 2018 (in thousands, except percentages):Research and Development ExpenseResearch and development expense for the three months ended September 30, 2019 decreased from $13. 1 million to $12. 0 million due primarily to lower spending on projects related to Cardiovascular and Solana platforms, as they were largely completed in 2018. Such decreases were partially offset by higher spend on projects related to the Sofia and Savanna platforms. Research and development expenses include direct external costs such as fees paid to third-party contractors and consultants, and internal direct and indirect costs such as compensation and other expenses for research and development personnel, supplies and materials, clinical trials and studies, facility costs and depreciation. Sales and Marketing ExpenseSales and marketing expense for the three months ended September 30, 2019 increased slightly from $26. 5 million to $26. 6 million due to higher employee-related costs, mostly offset by lower transition service fees as we complete the globalization of our commercial team. General and Administrative ExpenseGeneral and administrative expense for the three months ended September 30, 2019 increased from $10. 6 million to $12. 1 million compared with the prior year period primarily due to increased facilities costs from the expansion required to integrate the acquired Cardiovascular business and professional service fees incurred in the period, partially offset by lower transition service fees. Acquisition and Integration CostsAcquisition and integration costs for the three months ended September 30, 2019 increased from $2. 5 million to $4. 5 million compared with the prior year period primarily due to the impairment loss related to the transition of our headquarter facility and professional service fees. Other Expense, NetInterest expense, net primarily relates to accretion of interest on the deferred consideration related to the BNP Business, coupon and accretion interest related to our Convertible Senior Notes and interest and amortization of deferred financing costs associated with the Credit Agreement. The decrease in interest expense of $1. 6 million over the prior year was primarily due to lower debt balances under the Company’s Credit Agreement and Convertible Senior Notes and lower deferred consideration liability outstanding. See further discussion in Note 5 of the Notes to the Consolidated Financial Statements in this Quarterly Report. During the three months ended September 30, 2018, the Company recorded loss on extinguishment of debt of $1. 3 million related to the modification of the Senior Credit Agreement and the resulting write-off of certain previously capitalized costs relating to the previous term loan. 21Income TaxesFor the three months ended September 30, 2019, we had an income tax expense of $1. 3 million compared to an insignificant income tax benefit for the three months ended September 30, 2018. The tax benefit for the three months ended September 30, 2018 included the impact the Company’s valuation allowance offset by the discrete impact of excess tax benefits from stock-based compensation. For the three months ended September 30, 2019, the Company has no valuation allowance. however the discrete tax benefits for this quarter are lower compared to the same quarter in the prior year. Nine months ended September 30, 2019 compared to the nine months ended September 30, 2018 Total RevenuesThe following table compares total revenues for the nine months ended September 30, 2019 and 2018 (in thousands, except percentages):For the nine months ended September 30, 2019, total revenue decreased to $382. 7 million from $389. 7 million in the prior year. The decrease in total revenues was driven primarily by lower Rapid Immunoassay sales as compared with the robust respiratory season in the prior year. Cardiac Immunoassay sales declined from the prior year due to the currency impact of a strengthening U. S. dollar, less favorable geographic mix and lower selling prices as we transition portions of the global business to distribution. The decreases were partially offset by increases in Molecular Diagnostic Solutions and Specialized Diagnostic Solutions. Gross ProfitGross profit decreased to $226. 0 million, or 59% of revenue for the nine months ended September 30, 2019, compared to $233. 6 million, or 60% of revenue for the nine months ended September 30, 2018. The decreased gross profit was mainly driven by lower factory overhead absorption, unfavorable currency fluctuation and lower sales volumes. This was partially offset by the inventory step-up amortization during the nine months ended September 30, 2018 that did not recur during the nine months ended September 30, 2019. Gross margin declined compared to the same period in the prior year due to the same factors. Operating ExpensesThe following table compares operating expenses for the nine months ended September 30, 2019 and 2018 (in thousands, except percentages):22Research and Development ExpenseResearch and development expense for the nine months ended September 30, 2019 decreased from $39. 0 million to $37. 6 million due primarily to lower spending on projects related to Cardiovascular and Solana platforms, as they were largely completed in 2018. Such decreases were partially offset by higher spend on projects related to the Sofia and Savanna platforms. Research and development expenses include direct external costs such as fees paid to consultants, and internal direct and indirect costs such as compensation and other expenses for research and development personnel, supplies and materials, clinical trials and studies, facility costs and depreciation. Sales and Marketing ExpenseSales and marketing expense for the nine months ended September 30, 2019 increased $0. 5 million to $83. 1 million compared with the prior year, primarily due to higher employee-related costs, partially offset by lower transition service fees as we complete the globalization of our commercial team. General and Administrative ExpenseGeneral and administrative expense for the nine months ended September 30, 2019 increased from $32. 7 million to $38. 5 million compared with the prior year period, due to increased facilities and compensation costs from international expansion, and professional service fees incurred in the period. The increase was partially offset by lower transition service fees. Acquisition and Integration CostsAcquisition and integration costs for the nine months ended September 30, 2019 decreased from $10. 9 million to $9. 1 million as more of the global operations became fully integrated into the business. Such decline was partially offset by an impairment loss related to the transition of our headquarter facility and acquisition-related professional service fees. Other Expense, netInterest expense, net was $12. 2 million and $19. 5 million for the nine months ended September 30, 2019 and 2018, respectively. Interest expense, net primarily relates to accretion of interest on the deferred consideration, coupon and accretion of interest related to our Convertible Senior Notes and interest and amortization of deferred financing costs associated with the debt outstanding under our Credit Agreement. The decrease in interest expense of $7. 2 million over the prior year was primarily due to lower debt balances under the Company’s Revolving Credit Facility and Convertible Senior Notes and lower deferred consideration liability outstanding. Loss on extinguishment of debt of $0. 7 million for the nine months ended September 30, 2019 relates to the extinguishment of $45. 4 million in aggregate principal of the Convertible Senior Notes in exchange for the Company’s common stock during the period. Loss on extinguishment of debt of $8. 3 million during the nine months ended September 30, 2018 relates to the $161. 8 million early payment on the previous term loan and the extinguishment of $108. 8 million in aggregate principal of the Convertible Senior Notes in exchange for the Company's common stock during the period. Income TaxesFor the nine months ended September 30, 2019 and 2018, we recognized income tax expense of $2. 4 million and income tax benefit of $1. 1 million, respectively. The primary drivers of the income tax benefit in the nine months ended September 30, 2018 are the excess tax benefits from stock-based compensation and the partial release of the Company’s valuation allowance. In the nine months ended September 30, 2019, the company did not have any tax impacts from valuation allowance and the excess tax benefits from stock-based compensation were lower as compared to the same period in the prior year. 23Liquidity and Capital ResourcesAs of September 30, 2019 and December 31, 2018, the principal sources of liquidity consisted of the following (in thousands): (1)   The Convertible Senior Notes of $12. 5 million and $54. 4 million as of September 30, 2019 and December 31, 2018 respectively are excluded from the adjusted working capital amount as such notes may be settled at the Company’s option in cash or a combination of cash and shares of common stock. As of September 30, 2019, we had $28. 9 million in cash and cash equivalents, a $14. 8 million decrease from December 31, 2018. Our cash requirements fluctuate as a result of numerous factors, such as cash generated from operations, progress in research and development projects, asset acquisitions, technological development spend and the time and expenditures required to obtain governmental approval of our products. In addition, we intend to continue to evaluate candidates for new product lines, company or technology acquisitions or technology licensing. If we decide to proceed with any such transactions, we may need to incur additional debt, or issue additional equity, to successfully complete such transactions. Our primary source of liquidity, other than our holdings of cash and cash equivalents, has been cash flows from operations, debt financings and proceeds from issuance of common stock. Cash generated from operations provides us with the financial flexibility we need to meet normal operating, investing and financing needs. We anticipate that our current cash and cash equivalents, together with cash provided by operating activities as well as access to funds from our Revolving Credit Facility will be sufficient to fund our near-term capital and operating needs for at least the next 12 months. Normal operating needs include the planned costs to operate our business, including amounts required to fund working capital and capital expenditures. Our primary short-term needs for capital, which are subject to change, include expenditures related to:  Our Convertible Senior Notes due in 2020 have a coupon rate of 3. 25% and are convertible as of September 30, 2019. The principal balance outstanding as of September 30, 2019 was $13. 1 million. Our Revolving Credit Facility has a principal balance outstanding of $8. 2 million as of September 30, 2019, which was fully repaid in October 2019. See Note 5 of the Notes to Consolidated Financial Statements in Part I, Item 1 of this Quarterly Report for further discussion of the Convertible Senior Notes and the Revolving Credit Facility. As of September 30, 2019, we have $165. 2 million of deferred and contingent considerations associated with prior acquisitions to be settled in future periods. We expect our revenue and operating expenses will significantly impact our cash management decisions. Our future capital requirements and the adequacy of our available funds to service our long-term debt and to fund working capital expenditures and business development efforts will depend on many factors, including: 24Cash Flow SummaryCash provided by operating activities of $86. 8 million during the nine months ended September 30, 2019 reflects net income of $42. 3 million and non-cash adjustments of $57. 1 million primarily associated with depreciation, amortization, stock-based compensation and accretion of interest on deferred consideration. In addition, we used cash to fund our working capital requirements of $10. 4 million, primarily driven by an increase in accounts receivable. For the nine months ended September 30, 2018, cash provided by operating activities of $93. 1 million reflected net income of $41. 7 million and non-cash adjustments of $67. 2 million associated with depreciation, amortization, stock-based compensation, loss on extinguishment of debt and accretion of interest on deferred consideration. In addition, we used cash to fund our working capital requirements of $19. 3 million, primarily driven by changes in receivables related to our transition services agreements and income tax receivable. Our investing activities used $18. 7 million during the nine months ended September 30, 2019 primarily related to payments for computer equipment, building improvements, Sofia, Solana and Triage instruments available for lease and manufacturing equipment. Our investing activities provided $123. 8 million during the nine months ended September 30, 2018 primarily from the sale of the Summers Ridge property for approximately $146. 6 million. Additionally, we used $22. 9 million to acquire production equipment, building improvements and Sofia, Solana and Triage instruments available for lease. We are currently planning approximately $11. 0 million in capital expenditures for the remainder of 2019. The primary purpose for our capital expenditures is to implement facility improvements, to acquire manufacturing and scientific equipment, to purchase or develop information technology and to acquire Sofia, Solana and Triage instruments. We plan to fund these capital expenditures with the cash on our balance sheet. Cash used by financing activities was $82. 8 million during the nine months ended September 30, 2019 primarily related to the payments of deferred consideration of $44. 0 million, Revolving Credit Facility of $45. 0 million and acquisition contingent consideration of $4. 0 million as well as repurchases of common stock of $1. 9 million, partially offset by proceeds from issuance of stock of $13. 2 million from stock option exercises. Cash used by financing activities of $214. 5 million during the nine months ended September 30, 2018 primarily related to payments on the Company’s previous term loan of $161. 8 million, payments on deferred consideration of $46. 0 million, payments on the Revolving Credit Facility of $10. 0 million, payments on acquisition contingent consideration of $6. 3 million, repurchases of common stock of $3. 8 million and $2. 0 million of transaction costs related to the exchange of convertible notes for common stock, partially offset by proceeds from issuance of stock of $16. 0 million from stock option exercises. SeasonalitySales of our respiratory products are subject to, and significantly affected by, the seasonal demands of the cold and flu seasons, prevalent during the fall and winter. As a result of these seasonal demands, we typically experience lower sales volume in the second and third quarters of the calendar year, and typically have higher sales in the first and fourth quarters of the calendar year. Historically, sales of our respiratory products have varied from year to year based, in large part, on the severity, length and timing of the onset of the cold and flu season. Off-Balance Sheet ArrangementsAt September 30, 2019 and December 31, 2018, we did not have any relationships with unconsolidated entities or financial partners, such as entities often referred to as structured finance or special purpose entities, which would have been established for the purpose of facilitating off-balance sheet arrangements or other contractually narrow or limited purposes. As such, we are not materially exposed to any financing, liquidity, market or credit risk that could arise if we had engaged in such relationships. 25Recent Accounting PronouncementsInformation about recently adopted and proposed accounting pronouncements is included in Note 1 of the Notes to Consolidated Financial Statements in Part I, Item 1 of this Quarterly Report under the heading “Recent Accounting Pronouncements” and is incorporated herein by reference. Critical Accounting Policies and EstimatesOur discussion and analysis of our financial condition and results of operations is based on our consolidated financial statements, which have been prepared in accordance with accounting principles generally accepted in the U. S. The preparation of these financial statements requires us to make estimates and judgments that affect the reported amounts of assets, liabilities, revenues and expenses, and related disclosures of contingent assets and liabilities. On an on-going basis, management evaluates its estimates, including those related to customer programs and incentives, stock-based compensation, goodwill and intangible assets, business combinations, income taxes, and convertible debt. We base our estimates on historical experience and on various other assumptions that we believe ar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A comprehensive discussion of our critical accounting policies and management estimates is included in Management’s Discussion and Analysis of Financial Condition and Results of Operations in our Annual Report on Form 10-K for the year ended December 31, 2018. There were no material changes to our critical accounting policies and estimates during the nine months ended September 30, 2019.</t>
  </si>
  <si>
    <t>354908</t>
  </si>
  <si>
    <t>Management's DISCUSSION AND ANALYSIS OF FINANCIAL CONDITION AND RESULTS OF OPERATIONSForward-Looking StatementsThis Quarterly Report on Form 10-Q (the “Report”), including “Management’s Discussion and Analysis of Financial Condition and Results of Operations” in Part I, Item 2, contains forward-looking statements within the meaning of the Private Securities Litigation Reform Act of 1995 regarding future events and the future results of FLIR Systems, Inc. and its consolidated subsidiaries (“FLIR” or the “Company”) that are based on management’s current expectations, estimates, projections and assumptions about the Company’s business. Words such as “expects,” “anticipates,” “intends,” “plans,” “believes,” “sees,” “estimates” and variations of such words and similar expressions are intended to identify such forward-looking statements. These statements are not guarantees of future performance and involve risks, uncertainties and assumptions that are difficult to predict. Therefore, actual outcomes and results may differ materially from what is expressed or forecasted in such forward-looking statements due to numerous factors including, but not limited to, those discussed in “Risk Factors” section in Part II, Item 1A of this Report, “Management’s Discussion and Analysis of Financial Condition and Results of Operations” in Part I, Item 2, and elsewhere in this Report as well as those discussed from time to time in the Company’s other Securities and Exchange Commission filings and reports. In addition, such statements could be affected by general industry, economic, and market conditions. Such forward-looking statements speak only as of the date of this Report or, in the case of any document incorporated by reference, the date of that document, and the Company does not undertake any obligation to update any forward-looking statement to reflect events or circumstances after the date of this Report, or for changes made to this document by wire services or Internet service providers. If the Company updates or corrects one or more forward-looking statements, investors and others should not conclude that the Company will make additional updates or corrections with respect to other forward-looking statements. Consolidated Operating ResultsThe following discussion of operating results provides an overview of our operations by addressing key elements in our Consolidated Statements of Income. The “Segment Operating Results” section that follows describes the contributions of each of our business segments to our consolidated revenue and earnings from operations. Given the nature of our business, we believe revenue and earnings from operations (including operating margin percentage) are most relevant to an understanding of our performance at a segment level. Additionally, at the segment level we disclose backlog, which represents orders received for products or services for which a sales agreement is in place and delivery is expected within twelve months. Backlog is not an absolute indicator of future revenue because a portion of the orders in backlog could be delayed or canceled at the customer's discretion. Revenue. Consolidated revenue for the three months ended September 30, 2019, increased by 8. 4 percent year over year, from $434. 9 million in the third quarter of 2018 to $471. 2 million in the third quarter of 2019. Consolidated revenue for the nine months ended September 30, 2019 increased by 5. 3 percent year over year, from $1,327. 2 million in the first nine months of 2018 to $1,398. 0 million in the first nine months of 2019. Increases in revenues for the three month period was primarily driven by increases in our Government and Defense business unit which is partially attributed to the acquisitions of Aeryon Labs Inc. ("Aeryon") and Endeavor Robotics Holdings Inc. ("Endeavor") during the first quarter of 2019 coupled with volume increases of unmanned solutions and surveillance systems. Increases in revenues for the nine month period were primarily driven by increases in our Government and Defense business unit as noted above,  partially offset by declines in our Commercial business unit as a result of the divestiture of the Consumer and Small and Medium-sized ("SMB") Security businesses as announced in February 2018 and volume declines in the Maritime and Outdoor and Tactical Systems ("OTS") businesses. The timing of orders, scheduling of backlog, and fluctuations in demand in various regions of the world can give rise to quarter to quarter and year over year fluctuations in the mix of revenue. Consequently, year over year comparisons for any given quarter may not be indicative of comparisons using longer time periods. We currently expect total annual revenue for 2019 to be higher than 2018 revenue, however, unexpected changes in economic conditions from key customer markets or other major unanticipated events may cause total revenue, and the mix of revenue between our segments, to vary from quarter to quarter during the year. International sales accounted for 42. 7 percent and 44. 7 percent of total revenue for the quarters ended September 30, 2019 and 2018, respectively. The proportion of our international revenue compared to total revenue will fluctuate from quarter to quarter due to normal variation in order activity across various regions as well as specific factors that may affect one region and not another. Overall, we anticipate that revenue from international sales will continue to comprise a significant percentage of total revenue. Cost of goods sold. Cost of goods sold for the three and nine months ended September 30, 2019 were $241. 7 million and $701. 1 million, respectively, compared to cost of goods sold for the three and nine months ended September 30, 2018 of $212. 8 million and $654. 7 million, respectively. The increase in cost of goods sold for the three month period is partially attributed to the acquisitions of Aeryon and Endeavor coupled with volume increases of unmanned solutions and surveillance systems. The increase 25in cost of goods sold for the nine month period is primarily driven by the Government and Defense business unit for the same reasons noted for the three month period,  partially offset by declines in our Commercial business unit as a result of the divestiture of the Consumer and SMB Security businesses in the first quarter of 2018 and volume declines in the Maritime and OTS businesses. Gross profit. Gross profit for the three months ended September 30, 2019, was $229. 6 million compared to $222. 1 million for the three months ended September 30, 2018. Gross profit for the nine months ended September 30, 2019 was $696. 9 million compared to $672. 5 million for the nine month period ended September 30, 2018. Gross margin, defined as gross profit divided by revenue, decreased from 51. 1 percent in the third quarter of 2018 to 48. 7 percent in the third quarter of 2019 and was relatively flat at 49. 8 percent for the nine months ended September 30, 2019 compared to 50. 7 percent for the nine months ended September 30, 2018. The decrease in gross margin for the three month period was primarily due to the change in product mix in our Government and Defense business unit due to the acquisitions as noted above, as well as the increase in amortization of acquired intangible assets recorded during the period. Research and development expenses. Research and development expenses for the third quarter of 2019 totaled $50. 1 million, compared to $42. 0 million in the third quarter of 2018. Research and development expenses for the first nine months of 2019 were $151. 1 million compared to $133. 0 million for the first nine months of 2018. Research and development expenses as a percentage of revenue were 10. 6 percent for the three months ended September 30, 2019 and 9. 7 percent for the three months ended September 30, 2018. Research and development expenses as a percentage of revenue for the first nine months of 2019 were 10. 8 percent  and 10. 0 percent during the first nine months of 2018. We have, and will continue to have, fluctuations in quarterly spending depending on product development needs and overall business spending priorities and believe that annual spending levels are most indicative of our commitment to research and development. Over the past five annual periods through December 31, 2018, our annual research and development expenses have varied between 8. 5 percent and 9. 9 percent of revenue, and we currently expect these expenses to remain within that approximate range, on an annual basis, for the foreseeable future. Selling, general, and administrative expenses. Selling, general, and administrative expenses were $105. 1 million and $91. 5 million for the three months ended September 30, 2019 and 2018, respectively. Selling, general, and administrative expenses were $326. 6 million and $296. 7 million for the nine months ended September 30, 2019 and September 30, 2018, respectively. The increases in selling, general, and administrative expenses for the three and nine months in 2019 compared to same periods in 2018  are primarily attributed to acquisition related expenses for acquisitions occurring in the first half of 2019 and consent agreement related costs. In addition, the increases in selling, general and administrative expenses during the nine month period in 2019 compared to the nine month period in 2018 were partially offset by the $15 million regulatory settlement that was recorded in the first quarter of 2018 and did not repeat in 2019. Selling, general, and administrative expenses as a percentage of revenue were 22. 3 percent and 21. 0 percent for the three months ended September 30, 2019 and 2018, respectively. Selling, general, and administrative expenses as a percentage of revenue were 23. 4 percent and 22. 4 percent for the nine month periods ended September 30, 2019 and September 30, 2018, respectively. Loss on sale of business. During the first quarter of 2018, we recorded an additional pre-tax loss on the sale of our Consumer and SMB Security businesses of $10. 2 million. See Note 20, "Business Acquisitions and Divestitures," of the Notes to the Consolidated Financial Statements for additional information. Interest expense. Interest expense for the three months ended September 30, 2019, was $7. 6 million, compared to $4. 0 million for the same period of 2018. Interest expense for the nine months ended September 30, 2019 was $20. 4 million, compared to $12. 1 million for the same period of 2018. Interest expense for the three and nine month period in 2019 was primarily associated with the $425 million aggregate principal amount of our 3. 125 percent senior unsecured notes and interest on amounts drawn under our credit facility. Interest expense for the same periods in 2018 were primarily associated with the $425 million aggregate principal amount of our 3. 125 percent senior unsecured notes. Income taxes. Our income tax provision of $5. 1 million and $30. 1 million for the  three and nine months ended September 30, 2019, respectively, represents an effective tax rate of 7. 6 percent and 15. 0 percent. Our income tax provision for the three and nine months ended September 30, 2018 was $12. 3 million and $39. 1 million, which represented an effective tax rate of 14. 4 percent and 17. 5 percent. The effective tax rate for the three and nine months ended September 30, 2019 is lower than the United States Federal tax rate of 21 percent mainly due to increased benefit in the U. S. for foreign derived intangible income and research credits, combined with a lower U. S. tax burden on income earned by our foreign subsidiaries and a reduction in unrecognized tax benefits related to transfer pricing and research credits. These amounts were offset partially by state taxes, higher tax rates applied to income earned in certain foreign jurisdictions, and other discrete items. During 2018, the Swedish Tax Authority (“STA”) issued a reassessment of tax for the year ending December 31, 2012 to one of our non-operating subsidiaries in Sweden. The reassessment concerns the use of tax credits applied against capital gains pursuant to European Union Council Directive 2009/133/EC, commonly referred to as the EU Merger Directive, and assesses taxes and penalties totaling approximately $306. 6 million (Swedish kronor 3. 0 billion). We believe the STA’s assertions in the 26reassessment are not in accordance with Swedish tax regulations and plan to defend our positions with the STA and through the Swedish court system, as necessary. Consequently, no adjustment to our unrecognized tax benefits has been recorded in relation to this matter. During the three-month period ended September 30, 2019, the European Commission announced the opening of a separate review to assess whether an excess profit tax ruling granted by Belgium to one of our international subsidiaries is in breach of European Union state aid rules. We believe we have paid all taxes assessed by Belgium, and have not adjusted unrecognized tax benefits in relation to this matter. Segment Operating ResultsThe Company is currently organized into three reportable segments. The three reportable segments continue to be the Industrial business unit, Government and Defense business unit and the Commercial business unit. See Note 19, “Operating Segments and Related Information,” of the Notes to the Consolidated Financial Statements for a description of each operating segment, including the types of products and services from which each operating segment derives its revenues. IndustrialIndustrial business unit operating results are as follows (in millions, except percentages):Industrial business unit revenue for the three months ended September 30, 2019 was flat compared to the same period of 2018. Industrial business unit revenue for the nine months ended September 30, 2019 increased by 1. 6 percent, compared to the same period of 2018. The increase in revenue for the nine month period was predominately attributable to strong growth across the cooled cores product lines partially offset by declines in the Instruments and Integrated Imaging Systems (IIS) businesses. The increases in earnings from operations and corresponding operating margin for the three and nine month periods ended September 30, 2019, compared to the same periods of 2018, were predominately attributable to favorable product mix led by the OEM business and productivity initiatives to improve manufacturing efficiency and decrease product costs across all divisions. The increase in backlog as of September 30, 2019 when compared to the backlog at September 30, 2018 is primarily attributed to a substantial award from a large aerospace and defense customer. Government and DefenseGovernment and Defense business unit operating results are as follows (in millions, except percentages):Government and Defense business unit revenue for the three months ended September 30, 2019 increased by 24. 1 percent compared to the same period of 2018. Government and Defense business unit revenue for the nine months ended September 30, 2019 increased by 18. 7 percent compared to the same period of 2018. Earnings from operations increased 4. 5 percent for the three months ended September 30, 2019 compared to same period in 2018 and increased 5. 4 percent for the nine month period ended 27September 30, 2019 compared to same period in 2018 while operating margins declined for the same periods. The increase in revenue and earnings from operations for the three and nine month periods ended September 30, 2019, compared to the same periods of 2018, was primarily driven by the Aeryon and Endeavor acquisitions during the first quarter of 2019 and increased volumes of UAS products and surveillance systems. Operating margins declined for the three and nine month periods ended September 30, 2019, compared to same periods of 2018, due to the inclusion of the operating losses from the same acquisitions noted above. The increase in year-over-year backlog is primarily driven by the first quarter of 2019 acquisitions as noted above in addition to the timing of orders and subsequent timing of deployment of major programs. CommercialCommercial business unit operating results are as follows (in millions, except percentages):Commercial business unit revenue for the three months ended September 30, 2019 decreased by 5. 3 percent compared to the same period of 2018. Commercial business unit revenue for the nine month period ended September 30, 2019 decreased by 10. 0 percent compared to the same period of 2018. Earnings from operations for the three months ended September 30, 2019 decreased by 27. 5 percent compared to the same period for 2018 and decreased by 20. 8 percent for the nine month period ended September 30, 2019 compared to the same period of 2018. The decrease in both revenue and earnings from operations and corresponding operating margin for the three month period ended September 30, 2019 compared to the same period of 2018 is primarily attributed to volume declines in our Maritime and OTS businesses. The decrease in both revenue and earnings from operations and corresponding operating margin for the nine month period ended September 30, 2019 compared to the same period of 2018 is also attributed to volume declines in those same businesses as well as the divestiture of our Consumer and SMB Security business during the first quarter of 2018. The decrease in year-over-year backlog is partially attributed to volume declines in the Maritime and OTS businesses. Additionally, there was an international order in current backlog as of September 30, 2018, which was moved to non-current backlog in late 2018 and subsequently canceled. Liquidity and Capital ResourcesAt September 30, 2019, we had a total of $295. 4 million in cash and cash equivalents, $93. 6 million of which resided in the United States and $201. 8 million at our foreign subsidiaries, compared to cash and cash equivalents at December 31, 2018, of $512. 1 million, of which $327. 0 million resided in the United States and $185. 1 million at our foreign subsidiaries. The decrease in cash and cash equivalents during the nine months ended September 30, 2019, was primarily due to cash used for business acquisitions of $601. 9 million, common stock repurchases of $125. 0 million, dividend payments of $68. 9 million, and capital expenditures of $32. 0 million, partially offset by cash provided from operations of $276. 8 million, net proceeds of $329. 4 million from our revolving credit facility and long-term debt, and proceeds of $20. 8 million from shares issued under our stock compensation plans. Cash provided by operating activities during the nine months ended September 30, 2019 totaled $276. 8 million, which primarily consisted of net earnings, adjusted for depreciation and amortization, stock-based compensation, other non-cash items and changes in working capital. The increase of cash provided by operating activities in 2019 compared to 2018 was primarily due to changes in working capital balances driven by an increase in accounts payable, partially offset by a decrease in inventories. Cash used by investing activities for the nine months ended September 30, 2019 totaled $632. 6 million, which consisted primarily of business acquisitions, a minority interest investment and capital expenditures in the ordinary course of business. Cash provided by financing activities for the nine months ended September 30, 2019 totaled $145. 4 million, which primarily consisted of cash provided from net proceeds from our revolving credit facility and long-term debt, and net proceeds from shares issued under our stock compensation plans, partially offset by repurchases of shares of our common stock and the payment of quarterly dividends. 28On March 29, 2019, we entered into a Second Amended and Restated Credit Agreement (“Credit Agreement”) with Bank of America, N. A. , JPMorgan Chase Bank, N. A. , U. S. Bank National Association, Citibank, N. A. , MUFG Union Bank, N. A. , and the other lenders party thereto. The Credit Agreement amended and restated the Company's existing Amended and Restated Credit Agreement, dated as of May 31, 2016 ("Existing Credit Agreement"). The Credit Agreement provides for a $650. 0 million unsecured revolving credit facility, a $100. 0 million unsecured term loan facility available in U. S. dollars amortizing at 5. 000 percent per annum, and a $150. 0 million unsecured term loan facility available in Swedish kronor amortizing at 5. 000 percent per annum. The Credit Agreement has a term of five years and matures on March 29, 2024. In connection with the closing of the Credit Agreement, we made an initial borrowing of $100. 0 million in revolving loans, $100. 0 million in term loans in U. S. dollars, and the equivalent of $150. 0 million in term loans in Swedish kronor. Additionally, we repaid in full all outstanding amounts, consisting of revolving loans in an aggregate principal amount of $375. 0 million, under the Existing Credit Agreement. We have the right, subject to certain conditions, including approval of additional commitments by qualified lenders, to increase the availability under the revolving credit facility by an additional $200. 0 million until March 29, 2024. The Credit Agreement allows us and certain designated subsidiaries to borrow in United States dollars, European euros, Swedish kronor, British pound sterling, Japanese yen, Canadian dollars, Australian dollars, and other agreed upon currencies. Interest rates under the Credit Agreement are determined from the type and tenor of the borrowing and includes loans based on the published term Eurocurrency rate (e. g. LIBOR) in which the loan is denominated. The Eurocurrency rate loans have a floor of zero percent and an applicable margin that ranges from 1. 0 percent to 1. 375 percent depending on the Company’s consolidated total leverage ratio. At September 30, 2019, the borrowing rate on the revolving loan was 3. 294 percent per annum, the borrowing rate on the U. S. dollar term loan was 3. 354 percent per annum and the borrowing rate on the Swedish kronor term loan was 1. 250 percent per annum. The Credit Agreement requires us to pay a commitment fee on the amount of unused revolving commitments at a rate, based on our consolidated total leverage ratio, which ranges from 0. 125 percent to 0. 200 percent of unused revolving commitments. At September 30, 2019, the commitment fee on the amount of unused revolving credit was 0. 175 percent per annum. The Credit Agreement contains one financial covenant that requires maintenance of a consolidated total leverage ratio with which we were in compliance at September 30, 2019. The facilities available under the Credit Agreement are unsecured. The Credit Agreement also contains language providing for the adoption of a LIBOR successor rate consistent with market practice. We are engaged in regular dialogue with our lenders and derivatives counterparties to keep apprised of the proposed successor rates in each of the jurisdictions in which we may have a need to execute a financial transaction. Although progress has been made by the various working groups, we believe it is too early to accurately assess any financial impact of the LIBOR benchmark reform. To manage the interest rate risk arising from the variability in interest expense attributable to amounts drawn under the Swedish kronor term loan facility, we entered into a floored interest rate swap with a Swedish kronor notional amount initially equivalent to $150. 0 million. The interest rate swap was designated, and effective, as a cash flow hedge. We had $9. 3 million of letters of credit outstanding under the Credit Agreement at September 30, 2019, which reduced the total availability under the revolving commitments under the Credit Agreement. In June 2016, we issued $425. 0 million aggregate principal amount of our 3. 125 percent senior unsecured notes due June 15, 2021 (the “Notes”). The net proceeds from the issuance of the Notes were approximately $421. 0 million, after deducting underwriting discounts and offering expenses, which are being amortized over a period of five years. Interest on the Notes is payable semiannually in arrears on December 15 and June 15. The proceeds from the Notes were used to repay our 3. 750 percent senior unsecured notes that were due September 1, 2016, and are being used for general corporate purposes, which include working capital and capital expenditure needs, business acquisitions, and repurchases of our common stock. On February 8, 2017, our Board of Directors authorized the repurchase of up to 15. 0 million shares of our outstanding common stock. This authorization expired on February 8, 2019. On February 7, 2019, our Board of Directors authorized the repurchase of up to 15. 0 million shares of our outstanding common stock. This authorization will expire on February 7, 2021. As of September 30, 2019, a total of approximately 2. 5 million shares have been repurchased under the February 7, 2019 authorization. As of September 30, 2019 and December 31, 2018, the Company has accrued income tax liabilities of $42. 9 million related to the transition tax enacted on December 22, 2017 as part of the Tax Cuts and Jobs Act. Of the amounts accrued, none are expected to be due within one year. The remaining transition tax will not accrue interest and will be paid in annual installments beginning in 2020 through 2024. We have not provided United States, state or foreign income taxes for earnings generated after January 1, 2018 by certain subsidiaries outside the United States as we currently intend to reinvest the earnings in operations and other activities outside of the United States indefinitely. Should we subsequently elect to repatriate such foreign earnings, we would need to accrue and pay state and foreign income taxes, thereby reducing the amount of our cash. United States taxes would generally not be payable due to changes made by the Tax Act. 29During 2018, the Swedish Tax Authority (“STA”) issued a reassessment of tax for the year ending December 31, 2012 to one of our non-operating subsidiaries in Sweden. The reassessment concerns the use of tax credits applied against capital gains pursuant to European Union Council Directive 2009/133/EC, commonly referred to as the EU Merger Directive, and assesses taxes and penalties totaling approximately $306. 6 million (Swedish kronor 3. 0 billion). We believe the STA’s assertions in the reassessment are not in accordance with Swedish tax regulations and plan to defend our positions with the STA and through the Swedish court system, as necessary. Consequently, no adjustment to our unrecognized tax benefits has been recorded in relation to this matter. On January 11, 2019, a standby letter of credit totaling approximately $224. 8 million (Swedish kronor 2. 2 billion) was issued under a new bilateral letter of credit reimbursement agreement ("L/C Agreement") to secure a payment guarantee required by the STA in order to grant a respite from paying the tax reassessment described above. Outstanding amounts under the L/C Agreement do not reduce the available revolving credit from the Credit Agreement as described above and in Note 13, "Credit Agreement. "We believe that our existing cash combined with the cash we anticipate generating from operating activities, and our available credit facilities and financing available from other sources will be sufficient to meet our cash requirements for the next twelve months. In addition to the acquisitions and divestiture disclosed elsewhere, we have evaluated and expect to continue to evaluate possible transactions. Such transactions may be material and involve cash, our securities or the assumption of additional indebtedness. Off-Balance Sheet ArrangementsAs of September 30, 2019, we did not have any off-balance sheet arrangements that have or are likely to have a material current or future effect on our financial condition, revenues or expenses, results of operations, liquidity, capital expenditures, or capital resources. Recently Issued Accounting PronouncementsIn June 2016, the FASB issued ASU No. 2016-13, "Measurement of Credit Losses on Financial Instruments ("ASU 2016-13" or "Topic 326"), which significantly changes the way entities recognize impairment of many financial assets by requiring immediate recognition of estimated credit losses expected to occur over their remaining life. Subsequently, the FASB has issued several amendments to the new standard to clarify the implementation. ASU 2016-13 and all related amendments are effective for interim and annual reporting periods beginning after December 15, 2019 using a modified-retrospective approach. Early adoption is permitted. The Company plans to adopt the standard as of January 1, 2020 and is currently evaluating the impact of adoption on its financial statements and related disclosures, but does not anticipate a material impact to the consolidated financial statements. In November 2018, the FASB issued ASU No. 2018-18, "Collaborative Arrangements (Topic 808): Clarifying the Interaction between Topic 808 and Topic 606" ("ASU 2018-18"). The standard clarifies that certain transactions between collaborative arrangement participants should be accounted for under ASC 606, when one participant is a customer, and specifies that a distinct good or service is the unit of account for evaluating whether the transaction is with a customer. The standard also provides some guidance on presentation of transactions not in the scope of ASC 606. The standard is effective for fiscal years beginning after December 15, 2019. Early adoption is permitted as long as a company has already adopted the guidance in ASC 606. The Company plans to adopt the standard as of January 1, 2020 and is currently evaluating the impact of adoption on its financial statements and related disclosures, but does not anticipate a material impact to the consolidated financial statements. Critical Accounting Policies and EstimatesPreparation of the financial statements requires management to make estimates and assumptions that affect the reported amounts of assets and liabilities and the disclosure of contingent assets and liabilities at the date of the financial statements and the reported amounts of revenues and expenses during the period. Management believes the most complex and sensitive judgments, because of their significance to the consolidated financial statements, result primarily from the need to make estimates about the effects of matters that are inherently uncertain. Readers should refer to Management's Discussion and Analysis and the critical accounting policies and its use of estimates as reported in Note 1, "Nature of Business and Significant Accounting Policies" and Note 14, "Contingencies" of the Notes to the Consolidated Financial Statements included in the Form 10-K for the fiscal year ended December 31, 2018. Actual results in these areas could differ materially from management's estimates. There have been no significant changes in the Company's assumptions regarding critical accounting estimates during the first nine months of 2019. 30Contractual ObligationsThere were no material changes to the Company's contractual obligations outside the ordinary course of its business during the quarter ended September 30, 2019. As described above in "Liquidity and Capital Resources," the Company borrowed $100 million under the revolving credit facility and $250 million under the term loan facility in conjunction with the closing of the Credit Agreement on March 29, 2019. ContingenciesSee Note 17, "Contingencies," of the Notes to the Consolidated Financial Statements for the disclosure of certain matters by the Company to the United States Department of State Office of Defense Trade Controls Compliance, communications to the Company from the United States Department of Commerce Bureau of Industry and Security, and the Company's current estimates of the range of potential loss associated with quality concerns identified by the Company regarding certain SkyWatch Surveillance Towers. 31</t>
  </si>
  <si>
    <t>354963</t>
  </si>
  <si>
    <t>Management's DISCUSSION AND ANALYSIS OF FINANCIAL CONDITION AND RESULTS OF OPERATIONSThis management’s discussion and analysis includes “forward-looking statements” within the meaning of Section 27A of the Securities Act of 1933 and Section 21E of the Securities Exchange Act of 1934. When used in this report, the words “anticipate,” “believe,” “estimate,” “expect,” “intend,” “plan” and similar expressions as they relate to Shenandoah Telecommunications Company or its management are intended to identify these forward-looking statements. All statements regarding Shenandoah Telecommunications Company’s expected future financial position and operating results, business strategy, financing plans, forecasted trends relating to the markets in which Shenandoah Telecommunications Company operates and similar matters are forward-looking statements. We cannot assure you that the Company’s expectations expressed or implied in these forward-looking statements will turn out to be correct. The Company’s actual results could be materially different from its expectations because of various factors, including those discussed below and under the caption “Risk Factors” in the Company’s Annual Report on Form 10-K for its fiscal year ended December 31, 2018. The following management’s discussion and analysis should be read in conjunction with the Company’s Annual Report on Form 10-K for its fiscal year ended December 31, 2018, including the consolidated financial statements and related notes included therein. OverviewShenandoah Telecommunications Company (Shentel) provides a broad range of diversified communications services through its high speed, state-of-the-art network to customers in the Mid-Atlantic United States. The Company’s services include: wireless voice and data. cable video, internet and digital voice. fiber network and services. and regulated local and long distance telephone. Shentel is the exclusive personal communications service (“PCS”) Affiliate of Sprint in a multi-state area covering large portions of central and western Virginia, south-central Pennsylvania, West Virginia, and portions of Maryland, North Carolina, Kentucky, and Ohio. For more information, please visit www. shentel. com. 2019 Developments Big Sandy Broadband, Inc. Acquisition: On February 28, 2019, the Company acquired the assets of Big Sandy Broadband, Inc. , ("Big Sandy”), a provider of cable television, telephone and high speed internet services in eastern Kentucky. The Company's investment will allow the Cable segment to expand its footprint into the adjacent markets of eastern Kentucky. See Note 4, Acquisitions, for additional information. Fiber to the Home (FTTH): During the second quarter of 2019, we initiated the deployment of our new FTTH product, in our Cable segment, which leverages our existing robust fiber network and commercial customer base to target certain residential areas in three initial markets within our wireless service territory. We incurred $0. 8 million and $1. 8 million of FTTH business development expenses in the three and nine months ending September 30, 2019, respectively. We expect to continue to incur expenses related to the initiation of FTTH in the select markets, in advance of generating revenue from this new product. 20IndexResults of OperationsThree Months Ended September 30, 2019 Compared with the Three Months Ended September 30, 2018 The Company's consolidated results from operations are summarized as follows:Operating revenueDuring the three months ended September 30, 2019, operating revenue decreased approximately $3. 6 million, or 2. 3%, compared with the three months ended September 30, 2018, driven by the continued dispute of the travel fee with Sprint in the Wireless segment, partially offset by growth in the Cable segment. Refer to the discussion of the results of operations for the Wireless and Cable segments, included within this quarterly report, for additional information. Operating expensesDuring the three months ended September 30, 2019, operating expenses decreased approximately $0. 6 million, or 0. 5%, compared with the three months ended September 30, 2018. The decrease was primarily due to lower advertising and depreciation expense in the Wireless segment, partially offset by the expansion of our network that resulted in higher cost of services in the Wireless and Cable segments. Interest expenseDuring the three months ended September 30, 2019, interest expense decreased approximately $1. 5 million, or 16. 6%, compared with the three months ended September 30, 2018. The decrease in interest expense was primarily attributable to the reduction of applicable base interest rate by 75 basis points and principal repayments, partially offset by the effect of increases in LIBOR. Other income, netDuring the three months ended September 30, 2019, other income remained consistent with the prior period. Income tax expenseDuring the three months ended September 30, 2019, income tax expense decreased approximately $0. 2 million, or 5. 1%, compared with the three months ended September 30, 2018, consistent with our lower income before taxes. Our effective tax rate for the three months ended September 30, 2019 was approximately 24. 3%, as compared with approximately 23. 8% for the three months ended September 30, 2018. 21IndexNine Months Ended September 30, 2019 Compared with the Nine Months Ended September 30, 2018 The Company's consolidated results from operations are summarized as follows:Operating revenueDuring the nine months ended September 30, 2019, operating revenue increased approximately $3. 5 million, or 0. 8%, compared with the nine months ended September 30, 2018, driven by growth in the Cable segment and was partially offset by a decline in Wireless segment revenue due to the continued dispute of the travel fee with Sprint. Operating expensesDuring the nine months ended September 30, 2019, operating expenses decreased approximately $4. 4 million, or 1. 1%, compared with the nine months ended September 30, 2018. The decrease was primarily due to a $5. 4 million decline in Wireless depreciation and amortization expense as certain assets acquired from nTelos became fully depreciated. Interest expenseDuring the nine months ended September 30, 2019, interest expense decreased approximately $4. 2 million, or 15. 5%, compared with the nine months ended September 30, 2018. The decrease in interest expense was primarily attributable to the reduction of applicable base interest rate by 75 basis points and principal repayments, partially offset by the effect of increases in LIBOR. Other income, netDuring the nine months ended September 30, 2019, other income, net increased approximately $0. 7 million, or 23. 6%, compared with the nine months ended September 30, 2018. The increase in other income, net was primarily due to an increase in interest and dividend income on our investments. Income tax expenseDuring the nine months ended September 30, 2019, income tax expense increased approximately $3. 1 million, or 30. 6%, compared with the nine months ended September 30, 2018. The increase was consistent with the increase in our income before taxes. Our effective tax rate was 24. 4%, consistent with the prior year period. 22IndexWirelessThe following tables indicate selected operating statistics of Wireless, including Sprint subscribers:  _______________________________________________________Except for gross additions, the subscriber statistics above include the Richmond Expansion Area as follows:23IndexThree Months Ended September 30, 2019 Compared with the Three Months Ended September 30, 2018 Operating RevenueUnder our affiliate agreement with Sprint, we have historically earned and recognized monthly revenue of $1. 5 million for providing service to Sprint customers who pass through our network area ("Travel Revenue"). While we continue to provide these services to Sprint, the agreed upon payments were suspended by Sprint on April 30, 2019. Accordingly, we have ceased recognizing revenue for the services provided after that date until a new prospective fee can be agreed. We have triggered the final dispute resolution option with Sprint which we expect will lead to a resolution for travel fee revenue by early 2020. Wireless operating revenue decreased $5. 7 million or 4. 9% to $110. 4 million for the three months ended September 30, 2019, compared with $116. 1 million for the three months ended September 30, 2018. The decreases in revenue were primarily attributable to a decline in travel revenue of $4. 5 million, lower postpaid Average Revenue Per User ("ARPU"), increased contract asset amortization which is recorded as contra revenue and due to increases in Sprint customer bad debt expense which reduces the revenues we earn from Sprint. These decreases were partially offset by the overall growth in subscribers. 24IndexThe table below provides additional detail for Wireless service revenue. _______________________________________________________ Cost of servicesDuring the three months ended September 30, 2019, cost of services increased approximately $1. 8 million or 5. 6%, compared with the three months ended September 30, 2018 due to higher cell site rent expense of $2. 8 million related to our network expansion, partially offset by continued network optimization and construction of fiber to our towers which results in more cost effective backhaul circuits. Cost of goods soldDuring the three months ended September 30, 2019, cost of goods sold increased approximately $0. 6 million, or 4. 2%, compared with the three months ended September 30, 2018 on higher unit volume. Selling, general and administrative During the three months ended September 30, 2019, selling, general and administrative costs decreased approximately $1. 3 million, or 11. 7%, compared with the three months ended September 30, 2018. This was driven by a $1. 7 million reduction in advertising expense, partially offset by a $0. 5 million increase in sales and use tax expense. Depreciation and amortization During the three months ended September 30, 2019, depreciation and amortization decreased approximately $3. 2 million, or 10. 4%, compared with the three months ended September 30, 2018, as certain assets acquired from nTelos became fully depreciated. 25IndexNine Months Ended September 30, 2019 Compared with the Nine Months Ended September 30, 2018 Operating RevenueUnder our affiliate agreement with Sprint, we have historically earned and recognized monthly revenue of $1. 5 million for providing service to Sprint customers who pass through our network area. While we continue to provide these services to Sprint, the agreed upon fee was suspended on April 30, 2019. Accordingly, we have ceased recognizing revenue for the services provided after that date until a new prospective fee can be agreed. We have commenced the final dispute resolution proceedings to settle this dispute and expect it to be settled by early 2020. During the nine months ended September 30, 2019, operating revenue decreased approximately $3. 4 million, or 1. 0%, compared with the nine months ended September 30, 2018. The decreases in revenue were primarily attributable to a decline in Sprint travel revenue of $7. 5 million, lower postpaid ARPU and increased contract asset amortization which is recorded as contra revenue. These decreases were partially offset by the overall growth in subscribers. Prepaid service revenue was up $2. 2 million primarily due to subscriber growth and an increase in prepaid ARPU. 26IndexThe table below provides additional detail for Wireless service revenue. _______________________________________________________ Cost of servicesDuring the nine months ended September 30, 2019, cost of services increased approximately $1. 6 million or 1. 6%, compared with the nine months ended September 30, 2018 primarily due to higher cell site rent expense related to our network expansion, partially offset by continued network optimization and construction of fiber to our towers which results in more cost effective backhaul circuits. Cost of goods soldDuring the nine months ended September 30, 2019, cost of goods sold remained consistent with the prior period. Selling, general and administrative During the nine months ended September 30, 2019, selling, general and administrative costs decreased approximately $3. 9 million, or 10. 8%, compared with the nine months ended September 30, 2018 primarily due to lower marketing and advertising expenses of approximately $1. 9 million, reduced sales and use and property tax expenses of $1. 3 million, and a $0. 6 million decline in store rent expense. Depreciation and amortization During the nine months ended September 30, 2019, depreciation and amortization decreased approximately $5. 4 million, or 5. 6%, compared with the nine months ended September 30, 2018. Amortization expense declined by $3. 2 million, primarily because our Sprint affiliate contract expansion asset is amortized under an accelerated method that declines over time. Depreciation expense also declined by $2. 2 million as certain assets acquired from nTelos in 2016 became fully depreciated. 27IndexCable and Wireline Operating StatisticsThe following table indicates selected operating statistics of Cable and Wireline: _______________________________________________________28IndexCableThree Months Ended September 30, 2019 Compared with the Three Months Ended September 30, 2018 Residential &amp; Small and Medium Business ("SMB") revenueDuring the three months ended September 30, 2019, revenue increased approximately $2. 3 million, or 7. 9%, compared with the three months ended September 30, 2018. The increase was primarily attributable to a full quarter of results from the Big Sandy acquisition and growth in ARPU from an increase in video rates. Enterprise &amp; other revenueEnterprise &amp; other revenue is mainly comprised of fiber services, backhaul and installation services. During the three months ended September 30, 2019, Enterprise &amp; other revenue increased approximately $0. 6 million, or 18. 2%, compared with the three months ended September 30, 2018 primarily attributable to expansion of the Company's fiber network and increased demand for fiber services. Operating expensesDuring the three months ended September 30, 2019, operating expenses increased approximately $2. 5 million, or 9. 3%, compared with the three months ended September 30, 2018 primarily due to $0. 8 million of expenses incurred that were associated with starting our FTTH product offering, higher repair and maintenance expenses of $0. 8 million associated with maintaining our growing network, higher sales and marketing expenses of $0. 6 million and $0. 2 million in higher programming costs. We expect to continue to incur expenses related to the initiation of FTTH in select markets, in advance of generating revenue from this new product. 29IndexNine Months Ended September 30, 2019 Compared with the Nine Months Ended September 30, 2018 Residential &amp; SMB revenueDuring the nine months ended September 30, 2019, revenue increased approximately $5. 5 million, or 6. 4%, compared with the nine months ended September 30, 2018. The increase was primarily attributable to a full quarter of results from the Big Sandy acquisition and growth in ARPU from an increase in video rates. Enterprise &amp; other revenueDuring the nine months ended September 30, 2019, Enterprise &amp; other revenue increased approximately $1. 8 million, or 18. 3%, compared with the nine months ended September 30, 2018 primarily attributable to expansion of the Company's fiber network and increased demand for fiber services. Operating expensesDuring the nine months ended September 30, 2019, operating expenses increased approximately $6. 2 million, or 7. 8%, compared with the nine months ended September 30, 2018 primarily due to $1. 8 million of expenses incurred for starting our FTTH product offering, $1. 5 million of higher sales and marketing expenses, $1. 4 million of higher repair and maintenance expenses, $0. 9 million of higher depreciation and amortization expense, and $0. 7 million of higher programming fees. We expect to continue to incur expenses related to the initiation of FTTH in select markets, in advance of generating revenue from this new product. 30IndexWirelineThree Months Ended September 30, 2019 Compared with the Three Months Ended September 30, 2018 Operating revenueDuring the three months ended September 30, 2019, total operating revenue decreased approximately $0. 5 million compared with the three months ended September 30, 2018. The decrease was primarily attributable to a reduction in regulatory support funds. Operating expensesDuring the three months ended September 30, 2019, total operating expenses were comparable to the three months ended September 30, 2018. Nine Months Ended September 30, 2019 Compared with the Nine Months Ended September 30, 2018 31IndexOperating revenueDuring the nine months ended September 30, 2019, total operating revenue decreased approximately $0. 9 million compared with the nine months ended September 30, 2018. Lower switched access terminating volume drove $0. 6 million of the decline, and lower governmental support payments drove a further $0. 3 million decrease. Operating expensesDuring the nine months ended September 30, 2019, total operating expenses decreased approximately $0. 5 million compared with the nine months ended September 30, 2018 primarily due primarily to reductions in payroll expenses. Non-GAAP Financial MeasuresAdjusted OIBDAAdjusted OIBDA represents Operating income before depreciation, amortization, stock-based compensation and certain other items of revenue, expense, gain or loss not reflective of our operating performance, which may or may not be recurring in nature. Adjusted OIBDA is a non-GAAP financial measure that we use to evaluate our operating performance in comparison to our competitors. Management believes that analysts and investors use Adjusted OIBDA as a supplemental measure of operating performance to facilitate comparisons with other telecommunications companies. This measure isolates and evaluates operating performance by excluding the cost of financing (e. g. , interest expense), as well as the non-cash depreciation and amortization of past capital investments, non-cash share-based compensation expense, and certain other items of revenue, expense, gain or loss not reflective of our operating performance, which may or may not be recurring in nature. Adjusted OIBDA has limitations as an analytical tool and should not be considered in isolation or as a substitute for operating income, net income or any other measure of financial performance reported in accordance with U. S. Generally Accepted Accounting Principles (“GAAP”). The following tables reconcile Adjusted OIBDA to operating income, which we consider to be the most directly comparable GAAP financial measure: Additionally, we realized cash savings of $9. 7 million during the period from the waiver of Sprint's Management Fee. These cash savings are accounted for as a reduction of the Sprint affiliate contract expansion asset, which was recognized in conjunction with the 2016 nTelos acquisition. The remaining waived management fee balance at September 30, 2019 was $128. 2 million, which we expect to realize through 2022. Additionally, we realized cash savings of $9. 6 million during the period from the waiver of Sprint's Management Fee, as discussed above. 32Index Additionally, we realized cash savings of $29. 0 million during the period from the waiver of Sprint's Management Fee, as discussed above. Additionally, we realized cash savings of $28. 2 million during the period from the waiver of Sprint's Management Fee, as discussed above. 33IndexLiquidity and Capital ResourcesSources and Uses of Cash. Our principal sources of liquidity are our cash and cash equivalents, cash generated from operations, and proceeds available under our Credit Facility. As of September 30, 2019 our cash and cash equivalents totaled $97. 4 million and the availability under our revolving line of credit was $75. 0 million, for total available liquidity of $172. 4 million. The Company generated approximately $193. 5 million of net cash from operations in the first nine months of 2019, representing an increase of $4. 7 million or 2. 5%, compared with the first nine months of 2018, primarily driven by:Net cash used in investing activities decreased $10. 1 million, or 7. 1%, for the nine months ended September 30, 2019. Cash used in investing activities for the nine months ended September 30, 2019, was primarily for:  We expect our investments in our networks and infrastructure to expand in support of our continued growth. Net cash used in financing activities decreased $0. 9 million, or 1. 9%, for the nine months ended September 30, 2019 due to an increase in taxes paid for equity award issuances. Borrowing Capacity. As of September 30, 2019, the Company’s outstanding debt, under the Credit Facility, totaled $740. 6 million, with an estimated annualized effective interest rate of 3. 63% after considering the impact of the interest rate swap contracts and unamortized loan costs. As of September 30, 2019, the Company was in compliance with the financial covenants in its Credit Facility agreement. We believe that cash on hand, cash flow from operations and borrowings expected to be available under our existing credit facilities will provide sufficient cash to enable us to fund planned capital expenditures, make scheduled principal and interest payments on our long-term debt, meet our other cash requirements and maintain compliance with the terms of our financing agreements for at least the next twelve months. There can be no assurance that we will continue to generate cash flows at or above current levels or that we will be able to maintain our ability to borrow under our credit facilities. Thereafter, capital expenditures will likely be required to continue planned capital upgrades to the acquired wireless network and provide increased capacity to meet our expected growth in demand for our products and services. The actual amount and timing of our future capital requirements may differ materially from our estimate depending on the demand for our products, new market developments and expansion opportunities. Our cash flows from operations could be adversely affected by events outside our control, including, without limitation, changes in overall economic conditions, regulatory requirements, changes in technologies, demand for our products, availability of labor resources and capital, changes in our relationship with Sprint, and other conditions. The Wireless segment’s operations are dependent upon Sprint’s ability to execute certain functions such as billing, customer care, and collections. our ability to develop and implement successful marketing programs and new products and services. and our ability to effectively and economically manage other operating activities under our agreements with Sprint. Our ability to attract and maintain a sufficient customer base, particularly in our cable markets, is also critical to our ability to maintain a positive cash flow from operations. The foregoing events individually or collectively could affect our results. 34IndexCritical Accounting PoliciesCritical accounting policies are those policies that affect our more significant judgments and estimates used in the preparation of our unaudited condensed consolidated financial statements. For a more detailed discussion of our critical accounting policies, please refer to our 2018 Form 10-K.</t>
  </si>
  <si>
    <t>SHEN</t>
  </si>
  <si>
    <t>SHENANDOAH TELECOMMUNICATIONS CO/VA/</t>
  </si>
  <si>
    <t>37472</t>
  </si>
  <si>
    <t>Management's Discussion and Analysis of Financial Condition and Results of Operations. ﻿. GENERAL:. The following analysis of the results of operations and financial condition of the Company should be read in conjunction with the consolidated financial statements and related notes included elsewhere in this quarterly report on Form 10-Q. ﻿. CRITICAL ACCOUNTING POLICIES:. ﻿. There have been no material changes to our critical accounting policies and estimates from the information provided in Item 7, "Management's Discussion and Analysis of Financial Condition and Results of Operations", included in our 2019 annual report on Form 10-K, with the exception of adopting the lease standard in the first quarter of fiscal 2020, as described in Note 1 of the Notes to Consolidated Financial Statements, included in this Quarterly Report on Form 10-Q. ﻿. Overview. ﻿. The following table has been prepared as an aid in understanding the Company’s results of operations on a comparative basis for the quarters ended September 30, 2019 and 2018. Amounts presented are percentages of the Company’s net sales. ﻿. ﻿. ﻿. Results of Operations for the Quarter Ended September 30, 2019 vs. 2018. ﻿. The following table compares net sales for the quarter ended September:. ﻿. ﻿. ﻿. ﻿. Net sales were $100. 3 million for the quarter ended September 30, 2019 compared to net sales of $113. 5 million in the prior year quarter, a decrease of 11. 6%. Residential net sales declined 7. 7% when compared to the prior year quarter. The implementation of the tariff on furniture imported from China at 10% followed by an increase to 25% drove the majority of the overall contraction in residential net sales. The decline in residential net sales was driven by lost sales on products sold through our ecommerce channel. However, products sold through this channel grew 23. 5% in fiscal fourth quarter of 2019 versus the fiscal third quarter of 2019 and increased a further 5. 5% in fiscal first quarter of 2020 versus fiscal fourth quarter of 2019. Contract net sales were down $5. 7 million, of which $4. 3 million was. 13. primarily driven by our decision to exit the commercial office and custom-designed hospitality product lines, coupled with a decline in our healthcare products from lower demand. ﻿. Gross margin as a percent of net sales for the quarter ended September 30, 2019 was 17. 2%, compared to 19. 2% for the prior year quarter, a decline of 200 basis points (“bps”). The 200 bps decline was primarily driven by a decline of 220 bps due to lower volume and product mix, a decline of 40 bps due to depreciation for our Dubuque manufacturing plant placed in service the prior year,  and a decline of 40 bps in foreign currency exchange, which was partially offset by an increase in labor productivity of 110 bps from the consolidation of our manufacturing plants as part of our on-going restructuring plan. ﻿. Selling, general and administrative (SG&amp;A) expenses decreased $2. 7 million in the quarter ended September 30, 2019 compared to the prior year quarter. In the prior year, we incurred $1. 3 million for a one-time severance expense related to the retirement of our former President and Chief Executive Officer. In addition, restructuring actions taken during the fiscal fourth quarter of 2019 drove $0. 8 million of savings in the current quarter versus the year ago quarter. As a percentage of net sales, SG&amp;A was 17. 4% in the quarter ended September 30, 2019, compared to 17. 8% of net sales in the prior year quarter, a decrease of 40 bps. The $1. 3 million severance expense for our former President and Chief Executive Officer, represents 110 bps of the prior year quarter’s SG&amp;A expense as a percentage of the prior year’s net sales. ﻿. During the quarter ended September 30, 2019, we incurred $6. 0 million of restructuring expenses primarily for facility closures, professional fees and employee termination costs as part of our previously announced comprehensive transformation program to be executed over the next two years. See Note 4 of the Notes to Consolidated Financial Statements, included in this Quarterly Report on Form 10-Q for more information. ﻿. During the quarter ended September 30, 2019, we completed the sale of Riverside, California property for a sale price of $20. 5 million generating net proceeds of $19. 6 million after customary closing costs, prorations and commissions. This resulted in a recognized gain on sale of asset in the amount of $18. 9 million. ﻿. Income tax expense was  $3. 2 million or an effective rate of 25. 2% during the quarter ended September 30, 2019 compared to income tax expense of $0. 5 million in the prior year quarter or an effective tax rate of 27. 0%. ﻿. Net  income was  $9. 6 million or $1. 17 per diluted share for the quarter ended September 30, 2019, compared to net income of $1. 3 million or $0. 16 per diluted share in the prior year quarter. ﻿. ﻿. Liquidity and Capital Resources. ﻿. Working capital (current assets less current liabilities) at September 30, 2019 was $125. 8 million compared to $118. 2 million at June 30, 2019. The increase in working capital was primarily attributable to proceeds from the sale of our Riverside, California facility, which was the main driver behind an increase in cash and cash equivalents of $14. 0 million, partially offset by a decline in other currents assets and trade receivables of $9. 3 million and a decline of $4. 0 million in accounts payable primarily due to timing of payments compared to year-end. Capital expenditures are estimated to be a total of $5. 0 to $6. 0 million in fiscal 2020. ﻿. A summary of operating, investing and financing cash flow is shown in the following table:. ﻿. ﻿. ﻿. ﻿. For the quarter ended September 30, 2019, net cash used in operating activities was $3. 3 million, which primarily consisted of net income of $9. 5 million, non-cash depreciation of $2. 5 million and a gain from the sale of capital assets of $18. 9 million, coupled with net cash provided in operating assets and liabilities of $2. 4 million. The cash provided in operating assets and liabilities of $2. 4 million, was primarily due to a decline in trade receivables of $2. 1 million and other current assets of $7. 5 million, and a decline in accounts payable and accrued liabilities of $3. 8 million and $3. 2 million, respectively. The decline in other current assets was primarily driven by a tax refund of $4. 6 million. ﻿. 14. For the quarter ended September 30, 2018, net cash provided by operating activities was $9. 9 million, which primarily consisted of net income of $1. 3 million, non-cash depreciation of $1. 9 million, a decrease of inventory of $5. 9 million, and increases in accounts receivable of $2. 3 million and accounts payable of $2. 4 million. ﻿. Net cash provided by investing activities was $19. 1 million for the quarter ended September 30, 2019, primarily due to proceeds of $19. 6 million from the sale of our Riverside, California facility, partially offset by capital expenditures of $0. 5 million. Net cash used in investing activities was $12. 4 million for the quarter ended September 30, 2018,  primarily due to capital expenditures of $10. 4 million which included $8. 4 million for the new Dubuque manufacturing facility and $1. 8 million for the business information system. Additionally, there were purchases of investments of $10. 0 million and net proceeds from sales of investments were $8. 0 million during the quarter ended September 30, 2018. Net cash used in financing activities was $1. 8 million for the quarter ended September 30, 2019 primarily due to dividends paid of $1. 7 million. Net cash used in financing activities was $1. 9 million for the quarter ended September 30, 2018 primarily due to dividends paid of $1. 7 million. ﻿. Lines of Credit. The Company maintains a credit agreement which provides unsecured short-term working capital financing up to $10. 0 million with interest of LIBOR plus 1% (3. 02% at September 30, 2019), including up to $4. 0 million of letters of credit. Letters of credit outstanding at September 30, 2019 totaled $1. 3 million, leaving borrowing availability of $8. 7 million. The credit agreement expires June 30, 2020. ﻿. The Company maintains an additional unsecured $10. 0 million line of credit, with interest at prime minus 2% (3. 00% at September 30, 2019). No amount was outstanding on the line of credit at September 30, 2019. This line of credit matures December 31, 2019. ﻿. Although Management believes that the Company currently has adequate liquidity for normal operations, Management continues to review several financing options to provide additional liquidity through the restructuring and transformation process if required. ﻿. Contractual Obligations. ﻿. As of September 30, 2019, there have been no material changes to our contractual obligations presented in our Annual Report on Form 10-K for the year ended June 30, 2019. ﻿. ﻿.</t>
  </si>
  <si>
    <t>FLXS</t>
  </si>
  <si>
    <t>FLEXSTEEL INDUSTRIES INC</t>
  </si>
  <si>
    <t>39263</t>
  </si>
  <si>
    <t>Management's Discussion and Analysis of Financial Condition and Results of OperationsFinancial ReviewCullen/Frost Bankers, Inc. The following discussion should be read in conjunction with our consolidated financial statements, and notes thereto, for the year ended December 31, 2018, and the other information included in the 2018 Form 10-K. Operating results for the three and nine months ended September 30, 2019 are not necessarily indicative of the results for the year ending December 31, 2019 or any future period. Dollar amounts in tables are stated in thousands, except for per share amounts. Forward-Looking Statements and Factors that Could Affect Future ResultsCertain statements contained in this Quarterly Report on Form 10-Q that are not statements of historical fact constitute forward-looking statements within the meaning of the Private Securities Litigation Reform Act of 1995 (the “Act”), notwithstanding that such statements are not specifically identified as such. In addition, certain statements may be contained in our future filings with the SEC, in press releases, and in oral and written statements made by us or with our approval that are not statements of historical fact and constitute forward-looking statements within the meaning of the Act. Examples of forward-looking statements include, but are not limited to: (i) projections of revenues, expenses, income or loss, earnings or loss per share, the payment or nonpayment of dividends, capital structure and other financial items. (ii) statements of plans, objectives and expectations of Cullen/Frost or its management or Board of Directors, including those relating to products, services or operations. (iii) statements of future economic performance. and (iv) statements of assumptions underlying such statements. Words such as “believes”, “anticipates”, “expects”, “intends”, “targeted”, “continue”, “remain”, “will”, “should”, “may” and other similar expressions are intended to identify forward-looking statements but are not the exclusive means of identifying such statements. Forward-looking statements involve risks and uncertainties that may cause actual results to differ materially from those in such statements. Factors that could cause actual results to differ from those discussed in the forward-looking statements include, but are not limited to:36Forward-looking statements speak only as of the date on which such statements are made. We do not undertake any obligation to update any forward-looking statement to reflect events or circumstances after the date on which such statement is made, or to reflect the occurrence of unanticipated events. Application of Critical Accounting Policies and Accounting EstimatesWe follow accounting and reporting policies that conform, in all material respects, to accounting principles generally accepted in the United States and to general practices within the financial services industry. The preparation of financial statements in conformity with accounting principles generally accepted in the United States requires management to make estimates and assumptions that affect the amounts reported in the financial statements and accompanying notes. While we base estimates on historical experience, current information and other factors deemed to be relevant, actual results could differ from those estimates. We consider accounting estimates to be critical to reported financial results if (i) the accounting estimate requires management to make assumptions about matters that are highly uncertain and (ii) different estimates that management reasonably could have used for the accounting estimate in the current period, or changes in the accounting estimate that are reasonably likely to occur from period to period, could have a material impact on our financial statements. Accounting policies related to the allowance for loan losses are considered to be critical as these policies involve considerable subjective judgment and estimation by management. For additional information regarding critical accounting policies, refer to Note 1 - Summary of Significant Accounting Policies and Note 3 - Loans in the notes to consolidated financial statements and the sections captioned “Application of Critical Accounting Policies and Accounting Estimates” and “Allowance for Loan Losses” in Management’s Discussion and Analysis of Financial Condition and Results of Operations included in the 2018 Form 10-K. There have been no significant changes in our application of critical accounting policies related to the allowance for loan losses since December 31, 2018. OverviewA discussion of our results of operations is presented below. Certain reclassifications have been made to make prior periods comparable. Taxable-equivalent adjustments are the result of increasing income from tax-free loans and investments by an amount equal to the taxes that would be paid if the income were fully taxable based on a 21% federal tax rate, thus making tax-exempt yields comparable to taxable asset yields. 37Results of OperationsNet income available to common shareholders totaled $109. 8 million, or $1. 73 per diluted common share, and $333. 9 million, or $5. 24 per diluted common share, for the three and nine months ended September 30, 2019 compared to $115. 8 million, or $1. 78 per diluted common share, and $329. 6 million, or $5. 08 per diluted common share, for the three and nine months ended September 30, 2018. Selected data for the comparable periods was as follows:Net income available to common shareholders decreased $6. 0 million, or 5. 2%, for the three months ended September 30, 2019 and increased $4. 3 million, or 1. 3%, for the nine months ended September 30, 2019 compared to the same periods in 2018. The decrease during the three months ended September 30, 2019 was primarily the result of a $15. 2 million increase in non-interest expense and a $5. 4 million increase in the provision for loan losses partly offset by an $11. 3 million increase in net interest income, a $1. 6 million increase in non-interest income and a $1. 6 million decrease in income tax expense. The increase during the nine months ended September 30, 2019 was primarily the result of a $44. 2 million increase in net interest income and a $4. 5 million increase in non-interest income partly offset by a $34. 7 million increase in non-interest expense, a $7. 6 million increase in the provision for loan losses and a $2. 2 million increase in income tax expense. Details of the changes in the various components of net income are further discussed below. Net Interest IncomeNet interest income is the difference between interest income on earning assets, such as loans and securities, and interest expense on liabilities, such as deposits and borrowings, which are used to fund those assets. Net interest income is our largest source of revenue, representing 73. 7% of total revenue during the first nine months of 2019. Net interest margin is the ratio of taxable-equivalent net interest income to average earning assets for the period. The level of interest rates and the volume and mix of earning assets and interest-bearing liabilities impact net interest income and net interest margin. The Federal Reserve influences the general market rates of interest, including the deposit and loan rates offered by many financial institutions. Our loan portfolio is significantly affected by changes in the prime interest rate. The prime rate began 2018 at 4. 50% and subsequently increased 100 basis points (25 basis points in each of March, June, September and December) to end 2018 at 5. 50%. The prime rate decreased 50 basis points during the third quarter of 2019 (25 basis points in each of August and September) to end the quarter at 5. 00%. Our loan portfolio is also impacted by changes in the London Interbank Offered Rate (LIBOR). At September 30, 2019, the one-month and three-month U. S. dollar LIBOR interest rates were 2. 02% and 2. 09%, respectively, while at September 30, 2018, the one-month and three-month U. S. dollar LIBOR interest rates were 2. 26% and 2. 40%, respectively. The effective federal funds rate, which is the cost of immediately available overnight funds, began 2018 at 1. 50% and subsequently increased 100 basis points (25 basis points in each of, March, June, September and December) to end 382018 at 2. 50%. The effective federal funds rate decreased 50 basis points during the third quarter of 2019 (25 basis points in each of August and September) to end the quarter at 2. 00%. We are primarily funded by core deposits, with non-interest-bearing demand deposits historically being a significant source of funds. This lower-cost funding base is expected to have a positive impact on our net interest income and net interest margin in a rising interest rate environment. The Dodd-Frank Wall Street Reform and Consumer Protection Act (the “Dodd-Frank Act”) repealed the federal prohibitions on the payment of interest on demand deposits, thereby permitting depository institutions to pay interest on business transaction and other accounts beginning July 21, 2011. To date, we have not experienced any significant additional interest costs as a result of the repeal. However, as market interest rates have increased, we have increased the interest rates we pay on most of our interest-bearing deposit products. See</t>
  </si>
  <si>
    <t>CFR</t>
  </si>
  <si>
    <t>CULLEN/FROST BANKERS, INC.</t>
  </si>
  <si>
    <t>46129</t>
  </si>
  <si>
    <t>Management's Discussion and Analysis of Financial Condition and Results of Operations. All statements contained herein that are not statements of historical fact constitute “forward-looking statements” within the meaning of the Private Securities Litigation Reform Act of 1995. Forward-looking statements include, without limitation, any statement that may predict, forecast, indicate, or imply future results, performance, or achievements, and may contain the word “believe,” “anticipate,” “expect,” “project,” “intend,” “will continue,” “will likely result,” “should” or words or phrases of similar meaning. Forward-looking statements involve known and unknown risks and uncertainties that may cause actual results to differ materially from the expected results described in the forward-looking statements. The risks and uncertainties include those associated with: the domestic and foreign general business and economic conditions in the markets we serve, including political and currency risks and adverse changes in local legal and regulatory environments. the introduction of new technologies and the impact of competitive products. the ability to protect the Company’s intellectual property. our ability to sustain, manage or forecast its growth and product acceptance to accurately align capacity with demand. the continued success of our customers and the ability to realize the full amounts reflected in our order backlog as revenue. the loss of significant customers or the enforceability of the Company’s contracts in connection with a merger, acquisition, disposition, bankruptcy, or otherwise. our ability to meet the technical specifications of our customers. the performance of subcontractors or suppliers and the continued availability of parts and components. changes in government regulations. the availability of financing and our access to capital markets, borrowings, or financial transactions to hedge certain risks. the ability to attract and retain qualified personnel who can design new applications and products for the motion industry. the ability to implement our corporate strategies designed for growth and improvement in profits including to identify and consummate favorable acquisitions to support external growth and the development of new technologies. the ability to successfully integrate an acquired business into our business model without substantial costs, delays, or problems. our the ability to control costs, including the establishment and operation of low cost region manufacturing and component sourcing capabilities. and the additional risk factors discussed under “Item 1A. Risk Factors” in Part II of this report and in the Company’s Annual Report in Form 10-K. Actual results, events and performance may differ materially. Readers are cautioned not to place undue reliance on these forward- looking statements as a prediction of actual results. Any forward-looking statement speaks only as of the date on which it is made. New risks and uncertainties arise over time, and it is not possible for us to predict the occurrence of those matters or the manner in which they may affect us. The Company has no obligation or intent to release publicly any revisions to any forward-looking statements, whether as a result of new information, future events, or otherwise. New risk factors emerge from time to time and it is not possible for management to predict all such risk factors, nor can it assess the impact of all such risk factors on its business or the extent to which any factor, or combination of factors, may cause actual results to differ materially from those contained in any forward-looking statements. The Company’s expectations, beliefs and projections are the and are believed to have a reasonable basis. however, the Company makes no assurance that expectations, beliefs or projections will be achieved. Overview. We are a global company that designs, manufactures and sells precision and specialty controlled motion components and systems used in a broad range of industries. Our target markets include Vehicle, Medical, Aerospace &amp; Defense, and Industrial. We are headquartered in Amherst, NY, and have operations in the United States, Canada, Mexico, Europe and Asia. We are known worldwide for our expertise in electro-magnetic, mechanical and electronic motion technology. We sell component and integrated controlled motion solutions to end customers and original equipment manufacturers (“OEMs”) through our own direct sales force and authorized manufacturers’ representatives and distributors. Our products include brush and brushless DC motors, brushless servo and torque motors, coreless DC motors, integrated brushless motor-drives, gearmotors, gearing, modular digital servo drives, motion controllers, incremental and absolute optical encoders, active and passive filters for power quality and harmonic issues, and other controlled motion-related products. Financial overview. Growth across all the Company’s served markets led to leveraging of costs and expansion of margins. Revenue for the three and nine-month periods ended September 30, 2019 was $96,633 and $283,159, respectively. Excluding the unfavorable effects of foreign currency exchange (“FX”) of $1,567, third quarter revenue was $98,200, up 22. 6%. For the nine months ended September 30, 2019, excluding the unfavorable effects of FX of $6,717, revenue was $289,876, up 22. 5%. Revenue excluding foreign currency exchange impacts is a non-GAAP measurement. Refer to information included in “Non - GAAP Measures” below for a reconciliation of revenue to revenue excluding foreign currency exchange impacts. Our One Allied strategy to gain market share with our unique ability to provide engineered solutions for our customers is the primary driver of our growth in 2019. Our business operating system, Allied Systematic Tools (AST), is contributing to. 22. stronger margins. Improved product mix helped to overcome expense associated with an ongoing supplier issue. Our recent acquisition, TCI continues to be a strong contributor to sales and earnings and has strategically expanded our market access. Operating Results. Quarter ended September 30, 2019 compared to quarter ended September 30, 2018. NET INCOME:  Net income increased during the third quarter of 2019 reflecting a significant increase in revenues partially offset by increased selling and general administrative costs to support growth along with incremental interest and amortization associated with the TCI and Maval acquisitions. EBITDA AND ADJUSTED EBITDA:  EBITDA was $12,416 for the third quarter of 2019 compared to $10,082 for the same quarter last year. Adjusted EBITDA was $13,641 and $10,809 for the third quarter of 2019 and 2018, respectively. EBITDA and adjusted EBITDA are non-GAAP measurements. EBITDA consists of income before interest expense, provision for income taxes, and depreciation and amortization. Adjusted EBITDA also excludes stock compensation expense and certain other items. Refer to information included in “Non - GAAP Measures” below for a reconciliation of net income to EBITDA and adjusted EBITDA. REVENUES:  For the quarter, the increase in revenues reflects increased sales in most of our served markets, including contributions from the TCI acquisition made in December 2018. Sales to U. S. customers were 59% of total sales for the quarter compared with 55% for the same period last year, with the balance of sales to customers primarily in Europe, Canada and Asia. The overall increase in revenue was due to an 22. 7% volume increase offset by a 2. 0% unfavorable currency impact. 23. ORDER BOOKINGS AND BACKLOG:  The increase in bookings in the third quarter of 2019 compared to the third quarter of 2018 is largely due to growth across all of the major markets served by the company, including contributions from the TCI acquisition made in December 2018. The increase of backlog as of September 30, 2019, compared to September 30, 2018 was attributable to the same factors. GROSS MARGIN:  Gross margin increased 140 basis points to 31. 1% for the third quarter of 2019 compared to 29. 7% for the same quarter last year. This is due to higher volumes, favorable product mix across a number of served markets, as well as the recent acquisition of TCI. SELLING EXPENSES:  Selling expenses increased in the third quarter of 2019 compared to the same period of 2018. This was attributable to higher commissioned sales and the additional selling organizations associated with the TCI acquisition. Selling expenses as a percentage of revenues were 4. 3% in the third quarter of 2019 compared to 3. 4% for the same period last year. GENERAL AND ADMINISTRATIVE EXPENSES:  General and administrative expenses increased by 21% in the third quarter 2019 from the third quarter 2018 largely due to the addition of TCI. As a percentage of revenues, general and administrative expenses remained constant near 10% for the period ended September 30, 2019 compared to the same period in 2018. ENGINEERING AND DEVELOPMENT EXPENSES:  Engineering and development expenses increased by 22% in the third quarter of 2019 compared to the same quarter last year, however remained constant near 6. 0% as a percentage of sales. The increase in expenses is primarily due to added resources, the continued ramp up of development projects to meet the future needs of customers and target markets along with the engineering resources associated with the acquired businesses in 2018. AMORTIZATION OF INTANGIBLE ASSETS:  Amortization expense increased 64% to $1,429 in the third quarter of 2019 compared to the third quarter of 2018 due to the increase in intangible assets from the acquisition of TCI. INCOME TAXES:  The effective income tax rate as a percentage of income before income taxes was 36. 9% and 26. 7% in the third quarter 2019 and 2018, respectively. The effective tax rate for the third quarter of 2019 includes a discrete tax provision of 5. 9% related to settlement of a tax audit in a foreign jurisdiction and for the third quarter of 2018 is net of a discrete tax benefit of (0. 6%) related to the recognition of excess tax benefits for share-based payment awards. The effective rate before discrete items varies from the statutory rate primarily due to differences in state taxes, the impact of international tax provisions in the US, the difference in foreign tax rates and the mix of foreign and domestic income. 24. Nine months ended September 30, 2019 compared to nine months ended September 30, 2018. NET INCOME:  Net income increased during 2019 reflecting an increase in revenues partially offset by increased selling and general administrative costs to support growth along with the added infrastructure costs, amortization, and interest related to the acquisitions completed during 2018. EBITDA AND ADJUSTED EBITDA:  EBITDA was $34,697 for 2019 compared to $28,441 last year. Adjusted EBITDA was $37,519 and $30,577 for 2019 and 2018, respectively. EBITDA and adjusted EBITDA are non-GAAP measurements. EBITDA consists of income before interest expense, provision for income taxes, and depreciation and amortization. Adjusted EBITDA also excludes stock compensation expense and certain other items. Refer to information included in “Non - GAAP Measures” below for a reconciliation of net income to EBITDA and adjusted EBITDA. REVENUES:  For 2019, the increase in revenues reflects increased sales in all our served markets, as well as contributions from the TCI acquisition made in December 2018. Sales to U. S. customers were 57% of total sales for 2019 compared with 53% for the same period last year, with the balance of sales to customers primarily in Europe, Canada and Asia. Sales volume increased by 22. 5% for the nine months ended September 30, 2019, offset by a 2. 8% unfavorable currency impact. ORDER BOOKINGS AND BACKLOG:  The increase in orders in 2019 compared to 2018 is largely due to organic growth across all the major markets served by the company, along with the acquisition of TCI in late 2018. The increase in backlog as of September 30, 2019, compared to September 30, 2018 was attributable to the same factors. 25. GROSS MARGIN:  Gross margin increased 90 basis points to 30. 4% in 2019 compared to 29. 5% in 2018. As noted above, this is due to higher volumes, favorable product mix across a number of served markets, and the recent acquisition of TCI. SELLING EXPENSES:  Selling expenses increased in 2019 compared to 2018 primarily due to higher commissioned sales and the additional selling organization associated with the acquisition of TCI. Selling expenses as a percentage of revenues increased to 4. 4% for 2019 compared to 3. 6% in 2018. GENERAL AND ADMINISTRATIVE EXPENSES:  General and administrative expenses increased by 19% in 2019 compared to 2018 largely due to the acquisition of TCI along with higher stock compensation and incentive compensation expense associated with improved performance. As a percentage of revenues, general and administrative expenses were approximately 10% for 2019 and 2018. ENGINEERING AND DEVELOPMENT EXPENSES:  Engineering and development expenses increased by 18% in 2019 compared to 2018, however decreased as percentage of sales. The increase in expenses is primarily due to added resources (headcount and consulting), the continued ramp up of development projects to meet the future needs of customers and target markets along with the engineering resources associated with the acquired businesses in 2018. As a percentage of revenues, engineering and development expenses were 6. 1% for 2019, down 10 basis points from 6. 2% in 2018. BUSINESS DEVELOPMENT COSTS:  The Company incurred $64 of business development costs in 2019 compared to $349 of business development costs last year. The costs in 2019 relate to activity from the December 2018 acquisition of TCI. The costs in 2018 were related to the acquisition of the Maval OE Steering business and activity associated with other M&amp;A opportunities. AMORTIZATION OF INTANGIBLE ASSETS:  Amortization expense increased 63% in 2019 compared to 2018 due to the increase in intangible assets from the acquisition TCI. INCOME TAXES:  The effective income tax rate as a percentage of income before income taxes was 31. 1% and 26. 8% for the nine months ended September 30, 2019 and 2018, respectively. For the nine-month period ending September 30, 2019, the effective tax rate includes a discrete tax provision of 2. 2% related to settlement of a tax audit in a foreign jurisdiction and for nine-month periods ended September 30, 2019 and 2018, the effective rate is net of a discrete tax benefit of (0. 7%) and (1. 1%), respectively, related primarily to the recognition of excess tax benefits for share-based payment awards. The effective rate before discrete items varies from the statutory rate primarily due to differences in state taxes, the impact of international tax provisions in the US, the difference in US and foreign tax rates and the mix of foreign and domestic income. Non-GAAP Measures. Revenue excluding foreign currency exchange impacts, EBITDA and Adjusted EBITDA are provided for information purposes only and are not measures of financial performance under GAAP. Management believes the presentation of these financial measures reflecting non-GAAP adjustments provides important supplemental information in evaluating the operating results of the Company as distinct from results that include items that are not indicative of ongoing operating results. in particular, those charges and credits that are not directly related to operating unit performance, and that are not a helpful measure of the performance of our underlying business particularly in light of their unpredictable nature. These non-GAAP disclosures have limitations as analytical tools, should not be viewed as a substitute for revenue and net income determined in accordance with GAAP, and should not be considered in isolation or as a substitute for analysis of the Company’s results as reported under GAAP, nor are they necessarily comparable to non-GAAP performance measures that may be presented by other companies. In addition, supplemental presentation should not be construed as an inference that the Company’s future results will be unaffected by similar adjustments to net income determined in accordance with GAAP. The Company believes that revenue excluding foreign currency exchange impacts is a useful measure in analyzing organic sales results. The Company excludes the effect of currency translation from revenue for this measure because currency translation is not under management’s control, is subject to volatility and can obscure underlying business trends. The portion of revenue attributable to currency translation is calculated as the difference between the current period revenue and the current period revenue after applying foreign exchange rates from the prior period. The Company believes EBITDA is often a useful measure of a Company’s operating performance and is a significant basis used by the Company’s management to measure the operating performance of the Company’s business because EBITDA. 26. excludes charges for depreciation, amortization and interest expense that have resulted from our debt financings, as well as our provision for income tax expense. EBITDA is frequently used as one of the bases for comparing businesses in the Company’s industry. The Company also believes that Adjusted EBITDA provides helpful information about the operating performance of its business. Adjusted EBITDA excludes stock compensation expense, as well as certain income or expenses which are not indicative of the ongoing performance of the Company. EBITDA and Adjusted EBITDA do not represent and should not be considered as an alternative to net income, operating income, net cash provided by operating activities or any other measure for determining operating performance or liquidity that is calculated in accordance with generally accepted accounting principles. The Company’s calculation of revenues excluding foreign currency exchange impacts for the quarter ended September 30, 2019 is as follows:. The Company’s calculation of EBITDA and Adjusted EBITDA for the quarters ended September 30, 2019 and 2018 is as follows (in thousands):. Liquidity and Capital Resources. The Company’s liquidity position as measured by cash and cash equivalents decreased by $95 to a balance of $8,578 at September 30, 2019 from December 31, 2018. During the third quarter of 2019, the increase in cash provided by operating activities is primarily due to a decrease in working capital needs primarily for inventories despite increased revenues along with higher levels of orders, particularly in the second quarter of 2019. The significant cash used in investing activities in 2018 reflects the acquisition the Maval OE Steering business. Purchases of property and equipment were $9,280 during 2019 compared to $10,581 for 2018. The Company expects to invest between $13 million and $15 million in capital expenditures during 2019. 27. During the first quarter of 2019, the Company utilized revolver borrowings to fund working capital to support the growth seen from fourth quarter 2018 along with the payment of annual incentive compensation amounts. During the second quarter of 2019, the Company made payments on the revolver that offset all but $695 of the 2019 borrowings. During the third quarter of 2019, the Company reduced net debt by approximately $6,700. The cash used in financing activities in first quarter 2018 reflects the use of the revolver to partially finance the acquisition of the Maval OE Steering business. At September 30, 2019, we had $116,849 of obligations under the Revolving Facility excluding the unamortized debt issue costs. The Credit Agreement contains certain financial covenants related to minimum interest coverage and total leverage ratio at the end of each quarter. The Credit Agreement also includes other covenants and restrictions, including limits on the amount of additional indebtedness, and restrictions on the ability to merge, consolidate or sell all or substantially all our assets. We were in compliance with all covenants at September 30, 2019. As of September 30, 2019, the amount available to borrow under the Credit Agreement was approximately $59,608. The Credit Agreement matures in October 2021. There were no borrowings on the China Facility balance during the quarter ended September 30, 2019. The Company declared dividends of $0. 030 per share during each of the first three quarters of 2019. The Company’s working capital, capital expenditure and dividend requirements are expected to be funded from cash provided by operations and amounts available under the Credit Agreement. Item 3. Qualitative and Quantitative</t>
  </si>
  <si>
    <t>AMOT</t>
  </si>
  <si>
    <t>ALLIED MOTION TECHNOLOGIES INC</t>
  </si>
  <si>
    <t>48039</t>
  </si>
  <si>
    <t>Management's Discussion and Analysis of Financial Condition and Results of Operations” and those in Part II, Item 1 “Legal Proceedings” are forward-looking statements. Forward-looking statements use words such as “anticipate,” “project,” “expect,” “plan,” “goal,” “forecast,” “intend,” “should,” “would,” “could,” “believe,” “may,” and similar expressions and statements regarding our plans and objectives for future operations. These statements are based on management’s beliefs and assumptions using currently available information and expectations as of the date hereof, are not guarantees of future performance and involve certain risks and uncertainties. All statements concerning our expectations for future results of operations are based on forecasts for our existing operations and do not include the potential impact of any future acquisitions. Although we believe that the expectations reflected in these forward-looking statements are reasonable, we cannot assure you that our expectations will prove to be correct. Therefore, actual outcomes and results could materially differ from what is expressed, implied or forecast in these statements. Any differences could be caused by a number of factors including, but not limited to:Cautionary statements identifying important factors that could cause actual results to differ materially from our expectations are set forth in this Form 10-Q, including without limitation, the forward-looking statements that are referred to above. This summary discussion should be read in conjunction with the discussion of the known material risk factors and other cautionary statements under the heading “Risk Factors” included in Item 1A of our Annual Report on Form 10-K for the year ended December 31, 2018 and in conjunction with the discussion in this Form 10-Q in “Management’s Discussion and Analysis of Financial Condition and Results of Operations” under the heading “Liquidity and Capital Resources. ” All forward-looking statements included in this Form 10-Q and all subsequent written or oral forward-looking statements attributable to us or persons acting on our behalf are expressly qualified in their entirety by these cautionary statements. The forward-looking statements speak only as of the date made and, other than as required by law, we undertake no obligation to publicly update or revise any forward-looking statements, whether as a result of new information, future events or otherwise. 3Table of ContentDEFINITIONSWithin this report, the following terms have these specific meanings:“BPD” means the number of barrels per calendar day of crude oil or petroleum products. “BPSD” means the number of barrels per stream day (barrels of capacity in a 24 hour period) of crude oil or petroleum products. “Base oil” is a lubricant grade oil initially produced from refining crude oil or through chemical synthesis that is used in producing lubricant products such as lubricating greases, motor oil and metal processing fluids. “Black wax crude oil” is a low sulfur, low gravity crude oil produced in the Uintah Basin in Eastern Utah that has certain characteristics that require specific facilities to transport, store and refine into transportation fuels. “Cracking” means the process of breaking down larger, heavier and more complex hydrocarbon molecules into simpler and lighter molecules. “Crude oil distillation” means the process of distilling vapor from liquid crudes, usually by heating, and condensing the vapor slightly above atmospheric pressure turning it back to liquid in order to purify, fractionate or form the desired products. “FCC,” or fluid catalytic cracking, means a refinery process that breaks down large complex hydrocarbon molecules into smaller more useful ones using a circulating bed of catalyst at relatively high temperatures. “LPG” means liquid petroleum gases. “Lubricant” or “lube” means a solvent neutral paraffinic product used in commercial heavy duty engine oils, passenger car oils and specialty products for industrial applications such as heat transfer, metalworking, rubber and other general process oil. “MMBTU” means one million British thermal units. “Rack back” represents the portion of our Lubricants and Specialty Products business operations that entails the processing of feedstocks into base oils. “Rack forward” represents the portion of our Lubricants and Specialty Products business operations that entails the processing of base oils into finished lubricants and the packaging, distribution and sale to customers. “Refinery gross margin” means the difference between average net sales price and average cost per barrel sold. This does not include the associated depreciation and amortization costs. “RINs” means renewable identification numbers and refers to serial numbers assigned to credits generated from renewable fuel production under the Environmental Protection Agency’s Renewable Fuel Standard (“RFS”) regulations, which require blending renewable fuels into the nation’s fuel supply. In lieu of blending, refiners may purchase these transferable credits in order to comply with the regulations. “Sour crude oil” means crude oil containing quantities of sulfur greater than 0. 4 percent by weight, while “sweet crude oil” means crude oil containing quantities of sulfur equal to or less than 0. 4 percent by weight. “Vacuum distillation” means the process of distilling vapor from liquid crudes, usually by heating, and condensing the vapor below atmospheric pressure turning it back to a liquid in order to purify, fractionate or form the desired products. “White oil” is an extremely pure, highly-refined petroleum product that has a wide variety of applications ranging from pharmaceutical to cosmetic products. “WTI” means West Texas Intermediate and is a grade of crude oil used as a common benchmark in oil pricing. WTI is a sweet crude oil and has a relatively low density. 4Table of ContentPART I. FINANCIAL INFORMATIONHOLLYFRONTIER CORPORATIONCONSOLIDATED BALANCE SHEETS(In thousands, except share data)Parenthetical amounts represent asset and liability balances attributable to Holly Energy Partners, L. P. (“HEP”) as of September 30, 2019 and December 31, 2018. HEP is a variable interest entity. See accompanying notes. 5Table of ContentHOLLYFRONTIER CORPORATIONCONSOLIDATED STATEMENTS OF INCOME(Unaudited)(In thousands, except per share data)See accompanying notes. 6Table of ContentHOLLYFRONTIER CORPORATIONCONSOLIDATED STATEMENTS OF COMPREHENSIVE INCOME(Unaudited)(In thousands) See accompanying notes. 7Table of ContentHOLLYFRONTIER CORPORATIONCONSOLIDATED STATEMENTS OF CASH FLOWS(Unaudited)(In thousands)See accompanying notes. 8HOLLYFRONTIER CORPORATIONCONSOLIDATED STATEMENTS OF EQUITY(Unaudited)(In thousands)9See accompanying notes. 10Table of ContentHOLLYFRONTIER CORPORATIONNOTES TO CONSOLIDATED FINANCIAL STATEMENTS(Unaudited)References herein to HollyFrontier Corporation (“HollyFrontier”) include HollyFrontier and its consolidated subsidiaries. In accordance with the Securities and Exchange Commission’s (“SEC”) “Plain English” guidelines, this Quarterly Report on Form 10-Q has been written in the first person. In these financial statements, the words “we,” “our,” “ours” and “us” refer only to HollyFrontier and its consolidated subsidiaries or to HollyFrontier or an individual subsidiary and not to any other person, with certain exceptions. Generally, the words “we,” “our,” “ours” and “us” include Holly Energy Partners, L. P. (“HEP”) and its subsidiaries as consolidated subsidiaries of HollyFrontier, unless when used in disclosures of transactions or obligations between HEP and HollyFrontier or its other subsidiaries. These financial statements contain certain disclosures of agreements that are specific to HEP and its consolidated subsidiaries and do not necessarily represent obligations of HollyFrontier. When used in descriptions of agreements and transactions, “HEP” refers to HEP and its consolidated subsidiaries. We are an independent petroleum refiner and marketer that produces high-value light products such as gasoline, diesel fuel, jet fuel and other specialty products. We own and operate petroleum refineries that serve markets throughout the Mid-Continent, Southwest and Rocky Mountain regions of the United States. In addition, we produce base oils and other specialized lubricants in the United States, Canada and the Netherlands, with retail and wholesale marketing of our products through a global sales network with locations in Canada, the United States, Europe, China and Latin America. As of September 30, 2019, we:On November 12, 2018, we entered into an equity purchase agreement to acquire 100% of the issued and outstanding capital stock of Sonneborn US Holdings Inc. and 100% of the membership rights in Sonneborn Coöperatief U. A. (collectively, “Sonneborn”). The acquisition closed on February 1, 2019. On July 10, 2018, we entered into a definitive agreement to acquire Red Giant Oil, a privately-owned lubricants company. The acquisition closed on August 1, 2018. We have prepared these consolidated financial statements without audit. In management’s opinion, these consolidated financial statements include all normal recurring adjustments necessary for a fair presentation of our consolidated financial position as of September 30, 2019, the consolidated results of operations, comprehensive income and statements of equity for the three and nine months ended September 30, 2019 and 2018 and consolidated cash flows for the nine months ended September 30, 2019 and 2018 in accordance with the rules and regulations of the SEC. Although certain notes and other information required by generally accepted accounting principles in the United States (“GAAP”) have been condensed or omitted, we believe that the disclosures in these consolidated financial statements are adequate to make the information presented not misleading. These consolidated financial statements should be read in conjunction with our Annual Report on Form 10-K for the year ended December 31, 2018 that has been filed with the SEC. 11Our results of operations for the nine months ended September 30, 2019 are not necessarily indicative of the results of operations to be realized for the year ending December 31, 2019. Accounts Receivable:  Our accounts receivable consist of amounts due from customers that are primarily companies in the petroleum industry. Credit is extended based on our evaluation of the customer’s financial condition, and in certain circumstances collateral, such as letters of credit or guarantees, is required. We reserve for doubtful accounts based on our historical loss experience as well as specific accounts identified as high risk, which historically have been minimal. Credit losses are charged to the allowance for doubtful accounts when an account is deemed uncollectible. Our allowance for doubtful accounts was $4. 4 million at September 30, 2019 and $3. 6 million at December 31, 2018. Inventories: Inventories related to our refining operations are stated at the lower of cost, using the last-in, first-out (“LIFO”) method for crude oil and unfinished and finished refined products, or market. In periods of rapidly declining prices, LIFO inventories may have to be written down to market value due to the higher costs assigned to LIFO layers in prior periods. In addition, the use of the LIFO inventory method may result in increases or decreases to cost of sales in years that inventory volumes decline as the result of charging cost of sales with LIFO inventory costs generated in prior periods. An actual valuation of inventory under the LIFO method is made at the end of each year based on the inventory levels at that time. Accordingly, interim LIFO calculations are based on management’s estimates of expected year-end inventory levels and are subject to the final year-end LIFO inventory valuation. Inventories of our Petro-Canada Lubricants and Sonneborn businesses are stated at the lower of cost, using the first-in, first-out (“FIFO”) method, or net realizable value. Inventories consisting of process chemicals, materials and maintenance supplies and renewable identification numbers (“RINs”) are stated at the lower of weighted-average cost or net realizable value. Leases: At inception, we determine if an arrangement is or contains a lease. Right-of-use (“ROU”) assets represent our right to use an underlying asset for the lease term and lease liabilities represent our payment obligation under the leasing arrangement. ROU assets and lease liabilities are recognized at the commencement date based on the present value of lease payments over the lease term. We use our estimated incremental borrowing rate (“IBR”) to determine the present value of lease payments as most of our leases do not contain an implicit rate. Our IBR represents the interest rate which we would pay to borrow, on a collateralized basis, an amount equal to the lease payments over a similar term in a similar economic environment. We use the implicit rate when readily determinable. Operating leases are recorded in operating lease right-of-use assets and current and noncurrent operating lease liabilities on our consolidated balance sheet. Finance leases are included in properties, plants and equipment and accrued liabilities and other long-term liabilities on our consolidated balance sheet. Our lease term includes an option to extend the lease when it is reasonably certain that we will exercise that option. Leases with a term of 12 months or less are not recorded on our balance sheet and lease expense is accounted for on a straight-line basis. For certain equipment leases, we apply a portfolio approach for the operating lease ROU assets and liabilities. Also, as a lessee, we separate non-lease components that are identifiable and exclude them from the determination of net present value of lease payment obligations. In addition, HEP, as a lessor, does not separate the non-lease (service) component in contracts in which the lease component is the dominant component. HEP treats these combined components as an operating lease. 12Goodwill and Long-lived Assets: As of September 30, 2019, our goodwill balance was $2. 4 billion, with goodwill assigned to our Refining, Lubricants and Specialty Products and HEP segments of $1,733. 5 million, $324. 1 million and $312. 9 million, respectively. During the nine months ended September 30, 2019, we recognized $279. 2 million in goodwill as a result of our Sonneborn acquisition, all of which has been assigned to our Lubricants and Specialty Products segment. See Note 17 for additional information on our segments. The carrying amount of our goodwill may fluctuate from period to period due to the effects of foreign currency translation adjustments on goodwill assigned to our Lubricants and Specialty Products segment. Goodwill represents the excess of the cost of an acquired entity over the fair value of the assets acquired and liabilities assumed. Goodwill is not subject to amortization and is tested annually or more frequently if an event occurs or circumstances change that would more likely than not reduce the fair value of a reporting unit below its carrying amount. Our goodwill impairment testing first entails either a quantitative assessment or an optional qualitative assessment to determine whether it is more likely than not that the fair value of a reporting unit is less than its carrying amount. If we determine that based on the qualitative factors that it is more likely than not that the fair value of the reporting unit is greater than its carrying amount, a quantitative test is performed in which we estimate the fair value of the related reporting unit. If the carrying amount of a reporting unit exceeds its fair value, the goodwill of that reporting unit is impaired, and we measure goodwill impairment as the excess of the carrying amount of reporting unit over the related fair value. Our long-lived assets principally consist of our refining assets that are organized as refining asset groups and the assets of our Lubricants and Specialty Products asset groups. The refinery asset groups also constitute our individual refinery reporting units that are used for testing and measuring goodwill impairments. Our long-lived assets are evaluated for impairment by identifying whether indicators of impairment exist and if so, assessing whether the long-lived assets are recoverable from estimated future undiscounted cash flows. The actual amount of impairment loss measured, if any, is equal to the amount by which the asset group’s carrying value exceeds its fair value. Goodwill impairmentDuring the second quarter of 2019, we performed interim goodwill impairment testing of the PCLI reporting unit included in our Lubricants and Specialty Products segment. We elected to perform this interim assessment due to the recent reorganization of our reporting unit structure within the Lubricants and Specialty Products segment, combined with the identification of events and circumstances which were indicators of potential goodwill impairment at PCLI, including recent declines in gross margins to lower than historic levels. These recent lower gross margins are in the base oil market which is largely attributed to the increase in global supply of base oils with a current outlook for continued near-term softness. Our interim goodwill impairment testing was performed as of May 31, 2019. The estimated fair values of our goodwill reporting units within our Lubricants and Specialty Products segment were derived using a combination of both income and market approaches. The income approach reflects expected future cash flows based on estimated future production volumes, selling prices, gross margins, operating costs and capital expenditures. Our market approach includes both the guideline public company and guideline transaction methods. Both methods utilize pricing multiples derived from historical market transactions of other like-kind assets. These fair value measurements involve significant unobservable inputs (Level 3 inputs). See Note 6 for further discussion of Level 3 inputs. As a result of our impairment testing, we determined that the carrying value of the PCLI reporting unit’s goodwill within our Lubricants and Specialty Products segment was fully impaired and a goodwill impairment charge of $152. 7 million was recorded. Our testing did not identify any other impairments. We performed our annual goodwill impairment testing as of July 1, 2019 and determined there was no additional impairment of goodwill attributable to our reporting units. Revenue Recognition: Revenue on refined product and excess crude oil sales are recognized when delivered (via pipeline, in-tank or rack) and the customer obtains control of such inventory, which is typically when title passes and the customer is billed. All revenues are reported inclusive of shipping and handling costs billed and exclusive of any taxes billed to customers. Shipping and handling costs incurred are reported as cost of products sold. Additionally, our lubricants and specialty products business has sales agreements with marketers and distributors that provide certain rights of return or provisions for the repurchase of products previously sold to them. Under these agreements, revenues and cost of revenues are deferred until the products have been sold to end customers. Our lubricants and specialty products business also has agreements that create an obligation to deliver products at a future date for which consideration has already been received and recorded as deferred revenue. This revenue is recognized when the products are delivered to the customer. 13HEP recognizes revenues as products are shipped through its pipelines and terminals and as other services are rendered. Additionally, HEP has certain throughput agreements that specify minimum volume requirements, whereby HEP bills a customer for a minimum level of shipments in the event a customer ships below their contractual requirements. If there are no future performance obligations, HEP recognizes these deficiency payments as revenue. In certain of these throughput agreements, a customer may later utilize such shortfall billings as credit towards future volume shipments in excess of its minimum levels within its respective contractual shortfall make-up period. Such amounts represent an obligation to perform future services, which may be initially deferred and later recognized as revenue based on estimated future shipping levels, including the likelihood of a customer’s ability to utilize such amounts prior to the end of the contractual shortfall make-up period. HEP recognizes the service portion of these deficiency payments as revenue when HEP does not expect it will be required to satisfy these performance obligations in the future based on the pattern of rights exercised by the customer. Payment terms under our contracts with customers are consistent with industry norms and are typically payable within 30 days of the date of invoice. Foreign Currency Translation: Assets and liabilities recorded in foreign currencies are translated into U. S. dollars using exchange rates in effect as of the balance sheet date. Revenue and expense accounts are translated using the weighted-average exchange rates during the period presented. Foreign currency translation adjustments are recorded as a component of accumulated other comprehensive income. In connection with our PCLI acquisition on February 1, 2017, we issued intercompany notes to initially fund certain of our foreign businesses. Remeasurement adjustments resulting from the conversion of such intercompany financing amounts to functional currencies are recorded as gains and losses as a component of other income (expense) in the income statement. Such adjustments are not recorded to the Lubricants and Specialty Products segment operations, but to Corporate and Other. See Note 17 for  additional information on our segments. Income Taxes: Provisions for income taxes include deferred taxes resulting from temporary differences in income for financial and tax purposes, using the liability method of accounting for income taxes. The liability method requires the effect of tax rate changes on deferred income taxes to be reflected in the period in which the rate change was enacted. The liability method also requires that deferred tax assets be reduced by a valuation allowance unless it is more likely than not that the assets will be realized. Potential interest and penalties related to income tax matters are recognized in income tax expense. We believe we have appropriate support for the income tax positions taken and to be taken on our income tax returns and that our accruals for tax liabilities are adequate for all open years based on an assessment of many factors, including past experience and interpretations of tax law applied to the facts of each matter. Inventory Repurchase Obligations: We periodically enter into same-party sell / buy transactions, whereby we sell certain refined product inventory and subsequently repurchase the inventory in order to facilitate delivery to certain locations. Such sell / buy transactions are accounted for as inventory repurchase obligations under which proceeds received under the initial sell is recognized as an inventory repurchase obligation that is subsequently reversed when the inventory is repurchased. For the nine months ended September 30, 2019 and 2018, we received proceeds of $13. 2 million and $38. 4 million, respectively, and repaid $12. 5 million and $39. 3 million, respectively, under these sell / buy transactions. Accounting Pronouncements - Recently AdoptedGoodwill Impairment TestingIn January 2017, Accounting Standard Update (“ASU”) 2017-04, “Simplifying the Test for Goodwill Impairment,” was issued amending the testing for goodwill impairment by eliminating Step 2 from the goodwill impairment test. Step 2 measures a goodwill impairment loss by comparing the implied fair value of a reporting unit’s goodwill with the carrying amount of that goodwill. We adopted this standard effective in the second quarter of 2019, and the adoption of this standard resulted in no change to the amount of goodwill impairment recorded in the second quarter of 2019. 14LeasesIn February 2016, ASU 2016-02, “Leases,” was issued requiring leases to be measured and recognized as a lease liability, with a corresponding ROU asset on the balance sheet. We adopted this standard effective January 1, 2019 using the optional transition method, whereby comparative prior period financial information will not be restated and will continue to be reported under the lease accounting standard in effect during those periods. We also elected practical expedients provided by the new standard, including the package of practical expedients, whereby we did not reassess lease classification or initial indirect lease cost under the new standard. In addition, we elected to exclude short-term leases, which at inception have a lease term of 12 months or less, from the amounts recognized on our balance sheet. In addition, HEP elected an expedient whereby a lessor does not have to separate non-lease (service) components from lease components under certain contracts. Under this expedient, HEP treated the combined components of its leases with third parties (i. e. , the contracts that are not eliminated upon consolidation of HEP by HFC) as an operating lease in which the dominant component was a lease in accordance with ASC 842. Upon adoption of this standard, we recognized $433. 4 million of lease liabilities and corresponding ROU assets on our consolidated balance sheet. Adoption of this standard did not have a material impact on our results of operations or cash flows. In addition, upon our acquisition of Sonneborn on February 1, 2019, we recognized $15. 6 million of lease liabilities and corresponding ROU assets. Accounting Pronouncements - Not Yet AdoptedCredit Losses MeasurementIn June 2016, ASU 2016-13, “Measurement of Credit Losses on Financial Instruments,” was issued requiring measurement of  all expected credit losses for certain types of financial instruments, including trade receivables, held at the reporting date based on historical experience, current conditions and reasonable and supportable forecasts. This standard is effective January 1, 2020, and our preliminary review of historic and expected credit losses indicates the amount of expected credit losses upon adoption would not be materially different from the current allowance for doubtful accounts balance. On November 12, 2018, we entered into an equity purchase agreement to acquire 100% of the capital stock of Sonneborn. The acquisition closed on February 1, 2019. Sonneborn is a producer of specialty hydrocarbon chemicals such as white oils, petrolatums and waxes with manufacturing facilities in the United States and Europe. Aggregate consideration totaled $701. 6 million and consisted of $662. 7 million in cash paid at acquisition, net of cash acquired. Working capital settlement pursuant to the purchase agreement has been finalized. This transaction is accounted for as a business combination using the acquisition method of accounting, with the purchase price allocated to the fair value of the acquired Sonneborn assets and liabilities as of the February 1 acquisition date, with the excess purchase price recorded as goodwill assigned to our Lubricants and Specialty Products segment. The following summarizes our preliminary value estimates of the Sonneborn assets and liabilities acquired on February 1, 2019:15The preliminary purchase price allocation resulted in the recognition of $279. 2 million in goodwill, which relates to the established workforce and global market presence of the acquired business as well as the expected synergies to be gained upon combining with our existing operations to form an expanded lubricants and specialty products business. Intangibles include customer relationships, trademarks, patents and technical know-how totaling $214. 6 million that are being amortized on a straight-line basis over a 12-year period. These values, including deferred taxes, are preliminary and, therefore, may change once we complete our valuations. Our consolidated financial and operating results reflect the Sonneborn operations beginning February 1, 2019. Our results of operations for the three months ended September 30, 2019 included revenues and income before income taxes of $88. 1 million and $6. 6 million, respectively, and revenue and income before income taxes of $253. 5 million and $5. 0 million, respectively, for the period from February 1, 2019 through September 30, 2019 related to these operations. As of September 30, 2019, we have incurred $20. 1 million in incremental direct integration and regulatory costs that principally relate to legal, advisory, regulatory and other professional fees and are presented as selling, general and administrative expenses. The following unaudited pro forma information for the nine months ended September 30, 2019 and the three and nine months ended September 30, 2018 presents the revenues and operating income for our Lubricants and Specialty Products segment assuming the acquisition of Sonneborn had occurred as of January 1, 2018. The proforma effects on consolidated HFC revenue and operating income are not material. (1) For the nine months ended September 30, 2019, includes goodwill impairment of $152. 7 million from the PCLI reporting unit of our Lubricants and Specialty Products segment. See Note 1 for additional information on this goodwill impairment. We have operating and finance leases for land, buildings, pipelines, storage tanks, transportation and other equipment for our operations. Our leases have remaining terms of one to 60 years, some of which include options to extend the leases for up to 10 years. Certain of our leases for pipeline assets include provisions for variable payments which are based on a measure of throughput and also contain a provision for the lessor to adjust the rate per barrel periodically over the life of the lease. These variable costs are not included in the initial measurement of ROU assets and lease liabilities. 16The following table presents the amounts and balance sheet locations of our operating and financing leases recorded on our consolidated balance sheet. Supplemental balance sheet information related to our leases was as follows:The components of lease expense were as follows:Supplemental cash flow information related to leases was as follows:17As of September 30, 2019, minimum future lease payments of our operating and finance lease obligations were as follows: As of September 30, 2019, we have entered into certain leases that have not yet commenced. Such leases include a 15-year lease for plant equipment, with estimated future lease payments of $6. 8 million, expected to commence in the second quarter of 2020, and a 5-year lease for office equipment, with estimated future lease payments of $0. 4 million, expected to commence in the fourth quarter of 2019. Our consolidated income statement reflects lease revenue recognized by HEP for contracts with third parties in which HEP is the lessor. Lease income recognized was as follows:Annual minimum undiscounted lease payments in which HEP is a lessor to third-party contracts as of September 30, 2019 were as follows:18HEP is a publicly held master limited partnership that owns and operates logistic assets consisting of petroleum product and crude oil pipelines, terminals, tankage, loading rack facilities and refinery processing units that principally support our refining and marketing operations in the Mid-Continent, Southwest and Rocky Mountain regions of the United States and Delek’s refinery in Big Spring, Texas. Additionally, as of September 30, 2019, HEP owned a 75% interest in UNEV Pipeline, LLC (“UNEV”), the owner of a pipeline running from Woods Cross, Utah to Las Vegas, Nevada (the “UNEV Pipeline”) and associated product terminals, and had a 50% ownership interest in each of Osage Pipe Line Company, LLC, the owner of a pipeline running from Cushing, Oklahoma to El Dorado, Kansas (the “Osage Pipeline”) and Cheyenne Pipeline, LLC, the owner of a pipeline running from Fort Laramie, Wyoming to Cheyenne, Wyoming (the “Cheyenne Pipeline”). As of September 30, 2019, we owned a 57% limited partner interest and a non-economic general partner interest in HEP. As the general partner of HEP, we have the sole ability to direct the activities that most significantly impact HEP’s financial performance, and therefore as HE</t>
  </si>
  <si>
    <t>49648</t>
  </si>
  <si>
    <t>59558</t>
  </si>
  <si>
    <t>Management's Discussion and Analysis of Financial Condition and Results of Operations – Introduction – Executive Summary” of our 2018 Form 10-K. Critical Accounting Policies and Estimates The MD&amp;A included in our 2018 Form 10-K contains a detailed discussion of our critical accounting policies and estimates. The following information updates the “Critical Accounting Policies and Estimates” provided in our 2018 Form 10-K, and therefore, should be read in conjunction with that disclosure. DAC, VOBA, DSI and DFEL Unlocking  As stated in “Part II – Item 7. Management’s Discussion and Analysis of Financial Condition and Results of Operations – Critical Accounting Policies and Estimates – Unlocking” in our 2018 Form 10-K, we conduct our annual comprehensive review of the assumptions and projection models underlying the amortization of DAC, VOBA, DSI, DFEL, embedded derivatives and reserves for life insurance and annuity products in the third quarter of each year. As a result of this review, we recorded unlocking that resulted in increases and decreases to the carrying values of these items. See “DAC, VOBA, DSI and DFEL” in Note 1 of our 2018 Form 10-K for a detailed discussion of our unlocking process. Details underlying the effect to net income (loss) from our unlocking as a result of our annual comprehensive review (in millions) were as follows:   Unlocking was driven primarily by the following: 2019 As part of our annual comprehensive review in the third quarter, we updated our interest rate assumptions. These updates included lowering starting new money rates to reflect the current interest rate environment. reducing our long-term new money investment yield assumption by 25 basis points, resulting in an ultimate long-term assumption of 3. 5% for a 10-year U. S. Treasury. and extending the grade-in period from current rates to long-term rates from five years to seven years. As a result of these updates, we recorded unfavorable after-tax unlocking of $225 million for Life Insurance, $63 million for Annuities and $3 million for Retirement Plan Services. For Annuities, unfavorable unlocking was driven by updates to interest rate assumptions and other items, partially offset by favorable updates to separate account fees and policyholder behavior assumptions. For Retirement Plan Services, the unfavorable unlocking impact from updates to interest rate assumptions was entirely offset by favorable updates to separate account fees, maintenance expense and policyholder behavior assumptions. For Life Insurance, unfavorable unlocking was driven by updates to mortality margin, interest rate and reinsurance assumptions, partially offset by favorable updates to investment allocation and reserve discount rate assumptions and other items. For excluded realized gain (loss), favorable unlocking was driven by updates to capital markets, separate account fees and policyholder behavior assumptions, partially offset by unfavorable updates to other items. 2018 For Annuities, favorable unlocking was driven by updates to capital markets and policyholder behavior assumptions and other items, partially offset by unfavorable updates to interest rate assumptions. 53. For Retirement Plan Services, unfavorable unlocking was driven by updates to interest rate and maintenance expense assumptions, partially offset by favorable updates to policyholder behavior assumptions and other items. For Life Insurance, unfavorable unlocking was driven by updates to mortality margin and reinsurance assumptions and other items, partially offset by favorable updates to investment allocation and performance, morbidity and policyholder behavior assumptions. For excluded realized gain (loss), favorable unlocking was driven by updates to policyholder behavior and capital markets assumptions and other items, partially offset by unfavorable updates to separate account fees assumptions. Reversion to the Mean As variable fund returns do not move in a systematic manner, we reset the baseline of account values from which EGPs are projected, which we refer to as our reversion to the mean (“RTM”) process, as discussed in our 2018 Form 10-K. If we had unlocked our RTM assumption as of September 30, 2019, we would have recorded a favorable unlocking of approximately $105 million, pre-tax, for Annuities, approximately $45 million, pre-tax, for Life Insurance and approximately $20 million, pre-tax, for Retirement Plan Services. Investments Investment Valuation  The following summarizes investments on our Consolidated Balance Sheets carried at fair value by pricing source and fair value hierarchy level (in millions) as of September 30, 2019:    (1)Represents primarily securities for which pricing models were used to compute fair value. For more information about the valuation of our financial instruments carried at fair value, see “Part II – Item 7. Management’s Discussion and Analysis of Financial Condition and Results of Operations – Introduction – Critical Accounting Policies and Estimates – Investments – Investment Valuation” in our 2018 Form 10-K and Note 14 herein. Derivatives  Our accounting policies for derivatives and the potential effect on interest spreads in a falling rate environment are discussed in Note 6 of this report and “Part II –</t>
  </si>
  <si>
    <t>LNC</t>
  </si>
  <si>
    <t>LINCOLN NATIONAL CORP</t>
  </si>
  <si>
    <t>LNC-PD</t>
  </si>
  <si>
    <t>6769</t>
  </si>
  <si>
    <t>Management's Discussion and Analysis of Financial Condition and Results of Operations, Item 7A—</t>
  </si>
  <si>
    <t>68505</t>
  </si>
  <si>
    <t>Management's Discussion and Analysis of Financial Condition and Results of OperationsThis commentary should be read in conjunction with the condensed consolidated financial statements and related notes thereto of Motorola Solutions, Inc. (“Motorola Solutions” or the “Company,” “we,” “our,” or “us”) for the three and nine months ended September 28, 2019 and September 29, 2018, as well as our consolidated financial statements and related notes thereto and management’s discussion and analysis of financial condition and results of operations in our Annual Report on Form 10-K for the year ended December 31, 2018. Executive OverviewThird Quarter Financial ResultsRecent Acquisitions and Developments On September 5, 2019, we extended our strategic partnership with Silver Lake with new $1. 0 billion 1. 75% senior convertible notes. In exchange, we settled the outstanding $800 million 2. 00% senior convertible notes with the issuance of 5. 5 million shares and $1. 1 billion in cash, of which, $600 million was paid subsequent to quarter end. On July 11, 2019, we acquired WatchGuard, Inc. ("WatchGuard"), a provider of in-car and body-worn video solutions for $271 million, inclusive of share-based compensation withheld at a fair value of $16 million that will be expensed over an average service period of two years. The acquisition was settled with $250 million of cash, net of cash acquired. The acquisition expands our video security solutions platform. On March 11, 2019, we announced that we acquired Avtec, Inc. ("Avtec"), a provider of dispatch communication equipment for U. S. public safety and commercial customers for a purchase price of $136 million in cash, net of cash acquired. This acquisition expands our commercial portfolio with new capabilities, allowing us to offer an enhanced platform for customers to communicate, coordinate resources, and secure their facilities. On January 7, 2019, we announced that we acquired VaaS International Holdings ("VaaS"), a company that is a global provider of data and image analytics for vehicle location for $445 million, inclusive of share-based compensation withheld at a fair value of $38 million that will be expensed over an average service period of one year. The acquisition was settled with $231 million of cash, net of cash acquired, and 1. 4 million of shares issued at a fair value of $160 million for a purchase price of $391 million. We reached an agreement with the U. K. Home Office during the third quarter of 2018 on terms for the new direction of the U. K. Emergency Services Network (“ESN”). During the second quarter of 2019, we finalized an extension, through 2024, of $200 million for the ESN contract. On March 28, 2018, we completed the acquisition of Avigilon Corporation ("Avigilon"), a provider of advanced security and video solutions including video analytics, network video management hardware and software, video cameras and access control solutions for a purchase price of $974 million in cash, net of cash acquired, debt assumed, and transaction costs paid. On March 7, 2018, we completed the acquisition of Plant Holdings, Inc. ("Plant"), the parent company of Airbus DS Communications for a purchase price of $237 million in cash, net of cash acquired. This acquisition expanded our software portfolio in the command center with additional solutions for Next Generation 9-1-1. Segment Financial HighlightsA summary of our segment results for the third quarter of 2019 is as follows:29$155 million in the third quarter of 2019, compared to $111 million in the third quarter of 2018. Operating margin increased in 2019 to 24. 0% from 19. 3% in 2018 driven by higher sales, gross margin, and a $17 million environmental reserve expense that was recorded in the third quarter of 2018, partially offset by higher operating expenses related to acquisitions. 30Results of Operations* Percentages may not add due to rounding31Results of Operations—Three months ended September 28, 2019 compared to three months ended September 29, 2018 The results of operations for the third quarter of 2019 are not necessarily indicative of the operating results to be expected for the full year. Historically, we have experienced higher revenues in the fourth quarter as compared to the rest of the quarters of our fiscal year as a result of the purchasing patterns of our customers. Net SalesThe Products and Systems Integration segment’s net sales represented 68% of our consolidated net sales in the third quarter of 2019 and 69% in the third quarter of 2018. The Services and Software segment’s net sales represented 32% of our consolidated net sales in the third quarter of 2019 and 31% in the third quarter of 2018. Net sales were up $132 million, or 7%, compared to the third quarter of 2018. The increase in net sales was driven by the Americas, partially offset by a sales decline in EMEA and AP, with a 5% increase in the Products and Systems Integration segment and a 12% increase in the Services and Software segment. Net sales includes:Regional results include:Products and Systems IntegrationThe 5% increase in the Products and Systems Integration segment was driven by the following:Services and SoftwareThe 12% increase in the Services and Software segment was driven by the following:32Gross Margin Gross margin was 50. 5% of net sales in the third quarter of 2019 compared to 48. 4% in the third quarter of 2018. The primary drivers of the increase are as follows:Selling, General and Administrative ExpensesSG&amp;A expenses increased 11% compared to the third quarter of 2018. SG&amp;A expenses were 18. 0% of net sales compared to 17. 3% of net sales in the third quarter of 2018. The increase in SG&amp;A expenditures is primarily due to increased expenses associated with acquired businesses. Research and Development ExpendituresR&amp;D expenditures increased 9% primarily due to increased expenses associated with acquired businesses. R&amp;D expenditures were 8. 6% of net sales compared to 8. 5% of net sales in the third quarter of 2018. Other ChargesThe reduction of Other charges in the third quarter of 2019 as compared to the third quarter of 2018 is primarily due to a $57 million environmental reserve expense that was recorded in the third quarter of 2018 and $15 million of net reorganization of business charges in the third quarter of 2019 as compared to $21 million in the third quarter of 2018 (see further detail in “Reorganization of Businesses” section). Operating EarningsOperating earnings were up $119 million, or 40%, compared to the third quarter of 2018. The increase in Operating earnings was due to:33Interest Expense, netThe decrease in net interest expense in the third quarter of 2019 compared to the third quarter of 2018 was a result of less average debt outstanding as of and for the period ending September 28, 2019 and higher cash balances generating more interest income as compared to the period ending September 29, 2018. Gains on Sales of Investments and Businesses, netThe net gain of $6 million in the third quarter of 2018 was primarily related to the sale of one strategic investment. Other, netThe change in net Other expense in the third quarter of 2019 as compared to the net Other income in the third quarter of 2018 was driven by:Effective Tax RateIncome tax expense increased by $58 million compared to the third quarter of 2018, for an effective tax rate of 23%. Our effective tax rate for the three months ended September 28, 2019 of 23% is higher than the effective tax rate for the three months ended September 29, 2018 of 8%, primarily due to favorable US return-to-provision adjustments related to significant tax legislation recorded in 2018. 34Results of Operations—Nine months ended September 28, 2019 compared to nine months ended September 29, 2018 Net SalesThe Products and Systems Integration segment’s net sales represented 66% of our consolidated net sales in the first nine months of 2019 and 67% in the first nine months of 2018. The Services and Software segment’s net sales represented 34% of our consolidated net sales in the first nine months of 2019 and 33% in the first nine months of 2018. Net sales were up $422 million, or 8%, compared to the first nine months of 2018. The increase in net sales was driven by the Americas, partially offset by a sales decline in AP, with a 7% increase in the Products and Systems Integration segment and a 12% increase in the Services and Software segment. Net sales includes:Regional results include:Products and Systems IntegrationThe 7% increase in the Products and Systems Integration segment was driven by the following:Services and SoftwareThe 12% increase in the Services and Software segment was driven by the following:Gross Margin Gross margin was 49. 2% of net sales in the first nine months of 2019 compared to 47. 0% in the first nine months of 2018. The primary drivers of the increase are as follows:35Selling, General and Administrative ExpensesSG&amp;A expenses increased 13% compared to the first nine months of 2018. SG&amp;A expenses were 18. 8% of net sales compared to 18. 0% of net sales in the first nine months quarter of 2018. The increase in SG&amp;A expenditures is primarily due to increased expenses associated with acquired businesses. Research and Development ExpendituresR&amp;D expenditures increased 7% primarily due to increased expenses associated with acquired businesses. R&amp;D expenditures were 9. 2% of net sales compared to 9. 3% of net sales in the first nine months of 2018. Other ChargesThe reduction of Other charges in the first nine months of 2019 as compared to the first nine months of 2018 can be summarized as follows: Operating EarningsOperating earnings were up $252 million, or 34%, compared to the first nine months of 2018. The increase in Operating earnings was due to:36Interest Expense, netThe increase in net interest expense in the first nine months of 2019 compared to the first nine months of 2018 was a result of more average debt outstanding as of and for the period ending September 28, 2019 as compared to the period ending September 29, 2018. Gains on Sales of Investments and Businesses, netNet gains on sales of investments and businesses were $4 million in the first nine months of 2019 compared to $16 million during the first nine months of 2018. The net gains in the first nine months of 2019 were related to the sale of our two-way communications rental business and various equity method investments. The net gains in the first nine months of 2018 were primarily related to the sale of two investments. Other, netThe change in net Other expense in the first nine months of 2019 as compared to the net Other income in the first nine months of 2018 was primarily driven by:Effective Tax RateIncome tax expense increased by $89 million compared to the first nine months of 2018, for an effective tax rate of 22%. Our effective tax rate for the nine months ended September 28, 2019 of 22% is higher than the effective tax rate for the nine months ended September 29, 2018 of 14%, primarily due to a primarily due to a favorable settlement of a state audit and favorable U. S. return-to-provision adjustments related to significant tax legislation, both of which were recorded in 2018. 37Reorganization of BusinessDuring the third quarter of 2019, we recorded net reorganization of business charges of $18 million including $15 million of charges recorded within Other charges and $3 million in Costs of sales in our Condensed Consolidated Statements of Operations. Included in the $18 million were charges of $19 million related to employee separation costs, partially offset by $1 million of reversals for accruals no longer needed. During the first nine months of 2019, we recorded net reorganization of business charges of $37 million including $27 million of charges in Other charges and $10 million of charges in Costs of sales in our Condensed Consolidated Statements of Operations. Included in the $37 million were charges of $48 million related to employee separation, partially offset by $11 million of reversals for accruals no longer needed. During the third quarter of 2018, we recorded net reorganization of business charges of $25 million including $21 million of charges in Other charges and $4 million of charges in Costs of sales in our Condensed Consolidated Statements of Operations. Included in the $25 million were charges of $13 million related to employee separation costs and $12 million related to exit costs. During the first nine months of 2018, we recorded net reorganization of business charges of $62 million including $46 million of charges recorded within Other charges and $16 million of charges in Costs of sales in our Condensed Consolidated Statements of Operations. Included in the $62 million were charges of $61 million related to employee separation costs and $16 million related to exit costs, partially offset by $15 million of reversals for accruals no longer needed. The following table displays the net charges incurred by business segment:Cash payments for employee severance in connection with the reorganization of business plans were $44 million in the first nine months of 2019 and employee severance costs were $48 million in the first nine months of 2018. The reorganization of business accrual at September 28, 2019 was $77 million, of which relate to employee separation costs that are expected to be paid within one year. As of January 1, 2019, accruals for exit costs are included in Operating lease liabilities with an offsetting impairment to our right-of use assets ("ROU"), all within our Condensed Consolidated Balance Sheets (see Note 3 of our condensed consolidated financial statements). Liquidity and Capital ResourcesCash and Cash EquivalentsAt September 28, 2019, $744 million of the $1. 1 billion cash and cash equivalents balance was held in the U. S. and $396 million was held in other countries, with $74 million held in the United Kingdom. Operating ActivitiesThe increase in operating cash flows from the first nine months of 2018 to the first nine months of 2019 was driven by:38Investing ActivitiesThe decrease in net cash used by investing activities from the first nine months of 2018 to the first nine months of 2019 was primarily due to:Financing ActivitiesThe increase in cash used for financing activities in the first nine months of 2019 as compared to the cash provided by financing activities in the first nine months of 2018 was driven by (also see further discussion in "Debt," "Credit Facilities," "Share Repurchase Program" and "Dividends" below): Sales of ReceivablesThe following table summarizes the proceeds received from sales of accounts receivable and long-term customer financing receivables for the three and nine months ended September 28, 2019 and September 29, 2018: The proceeds of our receivable sales are included in "Operating activities" within our Condensed Consolidated Statements of Cash Flows. DebtWe had outstanding long-term debt of $5. 7 billion and $5. 3 billion, including the current portions of $617 million and $31 million at September 28, 2019 and December 31, 2018, respectively. In February of 2018, we issued $500 million of 4. 60% Senior notes due 2028. After debt issuance costs and debt discounts, we recognized net proceeds of $497 million. These proceeds were then used to make a $500 million contribution to our U. S. pension plan in the first quarter of 2018. During the second half of 2018, we issued an additional $200 million on the outstanding 4. 6% senior notes bringing the total outstanding principal to $700 million. We recognized net proceeds of $196 million after debt issuance costs and debt discounts, which was then used to pay the $200 million principal due to Silver Lake Partners on October 15, 2018. To complete the acquisition of Avigilon during the quarter ended March 31, 2018, we entered into a term loan for $400 million with a maturity date of March 26, 2021 (the "Term Loan"). The interest on the Term Loan was variable, indexed to the London Inter-bank Offered Rate ("LIBOR"), and paid monthly. The weighted average borrowing rate for amounts outstanding during the three and nine months ended September 28, 2019 was 3. 53% and 3. 68%, respectively. During the three months ended September 28, 2019, we repaid all amounts borrowed under the Term Loan. In May of 2019, we issued $650 million of 4. 60% Senior notes due 2029. We received proceeds of $645 million after debt issuance costs and debt discounts. These proceeds were then used to repurchase $614 million in principal amount of our 39outstanding long-term debt for a purchase price of $654 million, excluding approximately $3 million of accrued interest. After accelerating the amortization of debt issuance costs and debt discounts, we recognized a loss of approximately $43 million related to this repurchase in Other within Other income (expense) in the Condensed Consolidated Statements of Operations. In August of 2019, we issued a follow-on $150 million to the outstanding 4. 60% senior notes due 2029 bringing the outstanding total to $800 million. We recognized net proceeds of $159 million after debt premiums and debt issuance costs. These proceeds were then used to repurchase the remaining $150 million principal amount of the 3. 5% senior notes due 2021 for a purchase price of $155 million, excluding approximately $2 million of accrued interest. After accelerating the amortization of debt issuance costs, we recognized a loss of approximately $7 million related to this repurchase in Other, net within Other income (expense) in the Condensed Consolidated Statements of Operations. In 2015, we entered into an agreement with Silver Lake Partners to issue $1. 0 billion of 2. 00% senior convertible notes which mature in September 2020 ("Senior Convertible Notes"). The notes became fully convertible as of August 25, 2017. The notes were convertible based on a conversion rate that may be adjusted for dividends declared and automatically adjusts the exercise price. During the third quarter of 2018, we repurchased $200 million in principal amount of the Senior Convertible Notes for aggregate consideration of $369 million in cash, inclusive of the conversion premium. As of the third quarter of 2019, the remaining notes were convertible based on a conversion rate of rate of 14. 9186, adjusted for dividends declared, per $1,000 principal amount (equal to a conversion price of $67. 03 per share). On September 5, 2019, we entered into an agreement with Silver Lake Partners to settle the remaining $800 million in principal amount of the Senior Convertible Notes in two installments: (ii) $200 million of notes were repurchased during the third quarter for an aggregate consideration of $526 million in cash, inclusive of the conversion premium and (ii) $600 million of principal in cash paid on October 7, 2019, and 5. 5 million shares converted into common stock. As of September 28, 2019, we reflected the principal amount of $600 million paid subsequent to the quarter as short term debt and recognized a gain of $4 million from the extinguishment of the 2. 00% senior convertible notes in Other, net within other income (expense) in the Condensed Consolidated Statement of Operations. On September 5, 2019, we entered into an agreement with Silver Lake Partners to issue $1. 0 billion of 1. 75% senior convertible notes which mature in September 2024 ("New Senior Convertible Notes"). Interest on these notes is payable semiannually. The notes are convertible anytime on or after two years from their issuance date, except in certain limited circumstances. The notes are convertible based on a conversion rate of 4. 9140 per $1,000 principal amount (which is equal to an initial conversion price of $203. 50 per share). In the event of conversion, we intend to settle the principal amount of the New Senior Convertible Notes in cash. We recorded a debt liability associated with the New Senior Convertible Notes by determining the fair value of an equivalent debt instrument without a conversion option. Using a discount rate of 2. 45%, which was determined based on a review of relevant market data, we calculated the debt liability to be $986 million, indicating a $14 million discount to be amortized over the expected life of the debt instrument. The remaining proceeds of $14 million were allocated to the conversion option and accordingly, increased Additional paid-in capital. During the third quarter of 2019, we established an unsecured commercial paper program, backed by the revolving credit facility, under which we may issue unsecured commercial paper notes up to a maximum aggregate principal amount of $2. 2 billion outstanding at any one time. Proceeds from the issuances of the notes are expected to be used for general corporate purposes. As of September 28, 2019 we had no outstanding debt under the commercial paper program. Subsequent to the end of the quarter, the Company issued $265 million commercial paper under the program. We continue to believe that we hold sufficient liquidity to cover the day-to-day operations of our business as well as any future volatility or uncertainty that may arise in the capital markets. Credit FacilitiesAs of September 28, 2019, we had a $2. 2 billion syndicated, unsecured revolving credit facility scheduled to mature in April 2022 (the "2017 Motorola Solutions Credit Agreement"). The 2017 Motorola Solutions Credit Agreement includes a $500 million letter of credit sub-limit with $450 million of fronting commitments. Borrowings under the facility bear interest at the prime rate plus the applicable margin, or at a spread above LIBOR, at our option. An annual facility fee is payable on the undrawn amount of the credit line. The interest rate and facility fee are subject to adjustment if our credit rating changes. We must comply with certain customary covenants including a maximum leverage ratio, as defined in the 2017 Motorola Solutions Credit Agreement. We were in compliance with our financial covenants as of September 28, 2019. During the first quarter of 2018, we borrowed $400 million to facilitate the Avigilon acquisition, which was subsequently paid during the fourth quarter of 2018. There were no borrowings outstanding or letters of credit issued under the revolving credit facility as of September 28, 2019. Share Repurchase ProgramDuring the nine months ended September 28, 2019, we paid an aggregate of $170 million, including transaction costs, to repurchase approximately 1. 4 million shares at an average price of $122. 31 per share. As of September 28, 2019, the Company had used approximately $12. 6 billion of the share repurchase authority to repurchase shares, leaving $1. 4 billion of authority available for future repurchases. 40DividendsDuring the third quarter of 2019, we paid $94 million in cash dividends to holders of our common stock. During the first nine months of 2019, we paid $281 million in cash dividends to holders of our common stock. Subsequent to quarter end, we paid an additional $98 million in cash dividends to holders of our common stock. Long-Term Customer Financing CommitmentsWe had outstanding commitments to provide long-term financing to third parties totaling $98 million at September 28, 2019, compared to $62 million at December 31, 2018. Recent Accounting PronouncementsIn August 2018, the FASB issued ASU No. 2018-14, “Compensation - Retirement Benefits - Defined Benefit Plans - General (Subtopic 715-20) - Changes to the Disclosure Requirements for Defined Benefit Plans,” which modifies the disclosure requirements for the defined benefit pension plans and other postretirement plans. The ASU is effective for us on January 1, 2021 with early adoption permitted. The ASU requires a retrospective adoption method. We do not believe the ASU will have a material impact on our financial statement disclosures. In June 2016, the FASB issued ASU No. 2016-13, “Financial Instruments - Credit Losses (Topic 326): Measurement of Credit Losses on Financial Instruments,” which requires us to measure and recognize expected credit losses for financial assets held and not accounted for at fair value through net income. In November 2018, April 2019 and May 2019, the FASB issued ASU No. 2018-19, “Codification Improvements to Topic 326, Financial Instruments - Credit Losses,”“ASU No. 2019-04, Codification Improvements to Topic 326, Financial Instruments - Credit Losses, ”“Topic 815, Derivatives and Hedging, and Topic 825, Financial Instruments,” and “ASU No. 2019-05, Financial Instruments - Credit Losses (Topic 326): Targeted Transition Relief,” which provided additional implementation guidance on the previously issued ASU. The ASU is effective for us on January 1, 2020. The ASU requires a modified retrospective adoption method. We are still evaluating the impact of adoption on our financial statements and disclosures. Recently Adopted Accounting PronouncementsIn February 2016, the Financial Accounting Standards Board ("FASB") issued Accounting Standards Update ("ASU") No. 2016-02, "Leases," which amends existing guidance to require lessees to recognize assets and liabilities on the balance sheet for the rights and obligations created by long-term leases and to disclose additional  information about leasing arrangements. This was subsequently amended by ASU No. 2018-01, “Land Easement Practical Expedient for Transition to Topic 842,” ASU No. 2018-10, “Codification Improvements to Topic 842, Leases,” and ASU No. 2018-11, “Targeted Improvements” (collectively "ASC 842"). ASC 842 establishes a right-of-use model ("ROU") that requires a lessee to recognize a ROU asset and lease liability on the balance sheet for all leases with an initial term longer than twelve months. Leases will be classified as finance or operating, with classification affecting the pattern and presentation of expense recognition in the income statement. We adopted ASC 842 as of January 1, 2019 using a modified retrospective transition approach for all leases existing at January 1, 2019, the date of the initial application. Consequently, financial information will not be updated and disclosures required under ASC 842 will not be provided for dates and periods before January 1, 2019. ASC 842 provides for a number of optional practical expedients in transition. We elected the practical expedients, which permit us to not reassess prior conclusions about lease identification, lease classification and initial direct costs under ASC 842. We did not elect the "use-of hindsight" practical expedient to determine the lease term or in assessing the likelihood that a lease purchase option will be exercised, allowing us to carry forward the lease term as determined prior to adoption of ASC 842. Finally, we also elected the practical expedient related to land easements, which enabled us to continue our accounting treatment for land easements on existing agreements as of January 1, 2019. ASC 842 also provides practical expedients for an entity’s ongoing accounting. We elected the short-term lease recognition exemption for all leases that qualify. A short-term lease is one with a term of 12 months or less, including any optional periods that are reasonably certain of exercise. For those leases that qualify, the exemption allows us to not recognize ROU assets or lease liabilities, including not recognizing ROU assets or lease liabilities for existing short-term leases at transition. Short-term lease costs are recognized as rent expense on a straight-line basis over the lease term consistent with our prior accounting. We also elected the practical expedient to not separate lease and non-lease components for all current lease categories. As of January 1, 2019, we recognized operating lease liabilities of $648 million based on the present value of the remaining minimum rental payments determined under prior lease accounting standards and corresponding ROU assets of $588 million. The $60 million difference between operating lease liabilities and ROU assets recognized is due to deferred rent and exit cost accruals recorded under prior lease accounting standards. ASC 842 requires such balances to be reclassified against ROU assets at transition. For arrangements where we are the lessor, the adoption of ASC 842 did not have a material impact on our financial statements as the majority of our leases are operating leases embedded within managed services contracts. ASC 842 provides a practical expedient for lessors in which the lessor may elect, by class of underlying asset, to not separate non-lease components from the associated lease component and, instead, to account for these components as a single component if both of the following are met: (i) the timing and pattern of transfer of the non-lease component(s) and associated lease component are the same and (ii) the lease component, if accounted for separately, would be classified as an operating lease. The 41accounting under the practical expedient depends on which component(s) is predominant in the contract. If the non-lease component is predominant, the single component is accounted under ASC Topic 606 "Revenue from Contracts with Customers" and accounting and disclosure under ASC 842 is not applicable. We have elected the above practical expedient and determined that non-lease components are predominant and is accounting for the single components as managed service contracts under ASC Topic 606. 42</t>
  </si>
  <si>
    <t>MSI</t>
  </si>
  <si>
    <t>Motorola Solutions, Inc.</t>
  </si>
  <si>
    <t>705432</t>
  </si>
  <si>
    <t>Management's DISCUSSION AND ANALYSIS OF FINANCIAL CONDITION AND RESULTS OF OPERATIONSThe following is a discussion of our consolidated financial condition, changes in our financial condition and results of our operations, and should be read and reviewed in conjunction with the financial statements, and the notes thereto, in this Quarterly Report on Form 10-Q and in our Annual Report on Form 10-K for the year ended December 31, 2018. Forward-Looking StatementsCertain statements of other than historical fact that are contained in this report may be considered to be “forward-looking statements” within the meaning of and subject to the safe harbor protections of the Private Securities Litigation Reform Act of 1995. These forward-looking statements are not guarantees of future performance, nor should they be relied upon as representing management’s views as of any subsequent date. These statements may include words such as “expect,” “estimate,” “project,” “anticipate,” “appear,” “believe,” “could,” “should,” “may,” “might,” “will,” “would,” “seek,” “intend,” “probability,” “risk,” “goal,” “target,” “objective,” “plans,” “potential,” and similar expressions. Forward-looking statements are statements with respect to our beliefs, plans, expectations, objectives, goals, anticipations, assumptions, estimates, intentions and future performance and are subject to significant known and unknown risks and uncertainties, which could cause our actual results to differ materially from the results discussed in the forward-looking statements. For example, discussions of the effect of our expansion, benefits of the Share Repurchase Plan, trends in asset quality and earnings from growth, and certain market risk disclosures are based upon information presently available to management and are dependent on choices about key model characteristics and assumptions and are subject to various limitations. By their nature, certain of the market risk disclosures are only estimates and could be materially different from what actually occurs in the future. Accordingly, our results could materially differ from those that have been estimated. Other factors that could cause actual results to differ materially from those indicated by forward-looking statements include, but are not limited to, the following:46All written or oral forward-looking statements made by us or attributable to us are expressly qualified by this cautionary notice. We disclaim any obligation to update any factors or to announce publicly the result of revisions to any of the forward-looking statements included herein to reflect future events or developments, unless otherwise required by law. Critical Accounting EstimatesOur accounting and reporting estimates conform with United States (“U. S. ”) generally accepted accounting principles (“GAAP”) and general practices within the financial services industry. The preparation of financial statements in conformity with GAAP requires management to make estimates and assumptions that affect the amounts reported in the financial statements and accompanying notes. We consider accounting estimates that can (1) be replaced by other reasonable estimates and/or (2) changes to an estimate from period to period that have a material impact on the presentation of our financial condition, changes in financial condition or results of operations as well as (3) those estimates that require significant and complex assumptions about matters that are highly uncertain to be critical accounting estimates. We consider our critical accounting policies to include allowance for losses on loans, estimation of fair value, business combination and pension plan accounting. Critical accounting estimates include a high degree of uncertainty in the underlying assumptions. Management bases its estimates on historical experience, current information and other factors deemed relevant. The development, selection and disclosure of our critical accounting estimates are reviewed with the Audit Committee of the Company's Board of Directors. Actual results could differ from these estimates. For additional information regarding critical accounting policies, refer to “Note 1 - Summary of Significant Accounting and Reporting Policies” and “Note 6 - Loans and Allowance for Loan Losses” in the notes to consolidated financial statements and refer to “Part II - Item 7. Management’s Discussion and Analysis of Financial Condition and Results of Operations - Critical Accounting Estimates,”  and “Note 1 - Summary of Significant Accounting and Reporting Policies” in our Annual Report on Form 10-K for the year ended December 31, 2018. As of the date of this report, there have been no significant changes to our critical accounting estimates. 47Non-GAAP Financial Measures Certain non-GAAP measures are used by management to supplement the evaluation of our performance. These include the following fully taxable-equivalent measures (“FTE”):  Net interest income (FTE), Net interest margin (FTE) and Net interest spread (FTE), which include the effects of taxable-equivalent adjustments using a federal income tax rate of 21% for the three and nine months ended September 30, 2019 and 2018, to increase tax-exempt interest income to a tax-equivalent basis. Interest income earned on certain assets is completely or partially exempt from federal income tax. As such, these tax-exempt instruments typically yield lower returns than taxable investments. Net interest income (FTE), Net interest margin (FTE) and Net interest spread (FTE). Net interest income (FTE) is a non-GAAP measure that adjusts for the tax-favored status of net interest income from certain loans and investments and is not permitted under GAAP in the consolidated statements of income. We believe this measure to be the preferred industry measurement of net interest income and that it enhances comparability of net interest income arising from taxable and tax-exempt sources. The most directly comparable financial measure calculated in accordance with GAAP is our net interest income. Net interest margin (FTE) is the ratio of net interest income (FTE) to average earning assets. The most directly comparable financial measure calculated in accordance with GAAP is our net interest margin. Net interest spread (FTE) is the difference in the average yield on average earning assets on a tax-equivalent basis and the average rate paid on average interest bearing liabilities. The most directly comparable financial measure calculated in accordance with GAAP is our net interest spread. These non-GAAP financial measures should not be considered alternatives to GAAP-basis financial statements and other bank holding companies may define or calculate these non-GAAP measures or similar measures differently. Whenever we present a non-GAAP financial measure in an SEC filing, we are also required to present the most directly comparable financial measure calculated and presented in accordance with GAAP and reconcile the differences between the non-GAAP financial measure and such comparable GAAP measure. In the following table we present the reconciliation of net interest income to net interest income adjusted to a fully taxable-equivalent basis assuming a 21% marginal tax rate for the three and nine months ended September 30, 2019 and 2018, for interest earned on tax-exempt assets such as municipal loans and investment securities (dollars in thousands), along with the calculation of net interest margin (FTE) and net interest spread (FTE). Management believes adjusting net interest income, net interest margin and net interest spread to a fully taxable-equivalent basis is a standard practice in the banking industry as these measures provide useful information to make peer comparisons. Tax-equivalent adjustments are reported in the respective earning asset categories as listed in the “Average Balances with Average Yields and Rates” tables under Results of Operations. 48Off-Balance-Sheet Arrangements, Commitments and ContingenciesFinancial Instruments with Off-Balance-Sheet Risk. In the normal course of business, we are a party to certain financial instruments with off-balance-sheet risk to meet the financing needs of our customers. These off-balance-sheet instruments include commitments to extend credit and standby letters of credit. These instruments involve, to varying degrees, elements of credit and interest rate risk in excess of the amount reflected in the financial statements. The contract or notional amounts of these instruments reflect the extent of involvement and exposure to credit loss that we have in these particular classes of financial instruments. Commitments to extend credit are agreements to lend to a customer provided that the terms established in the contract are met. Commitments generally have fixed expiration dates and may require the payment of fees. Since some commitments are expected to expire without being drawn upon, the total commitment amounts do not necessarily represent future cash requirements. Standby letters of credit are conditional commitments issued to guarantee the performance of a customer to a third party. These guarantees are primarily issued to support public and private borrowing arrangements. The credit risk involved in issuing letters of credit is essentially the same as that involved in extending loan commitments to customers and similarly do not necessarily represent future cash obligations. Financial instruments with off-balance-sheet risk were as follows (in thousands): We apply the same credit policies in making commitments and standby letters of credit as we do for on-balance-sheet instruments. We evaluate each customer’s creditworthiness on a case-by-case basis. The amount of collateral obtained, if deemed necessary, upon extension of credit is based on management’s credit evaluation of the borrower. Collateral held varies but may include cash or cash equivalents, negotiable instruments, real estate, accounts receivable, inventory, oil, gas and mineral interests, property, plant and equipment. Securities. In the normal course of business we buy and sell securities. At September 30, 2019, there were $30. 3 million of unsettled trades to purchase securities and no unsettled trades to sell securities. At December 31, 2018, there were $6. 4 million unsettled trades to purchase securities and no unsettled trades to sell securities. Deposits. There were no unsettled issuances of brokered certificates of deposits (“CD”) at September 30, 2019. There were $15. 2 million unsettled issuances of brokered CDs at December 31, 2018. Litigation. We are a party to various litigation in the normal course of business. Management, after consulting with our legal counsel, believes that any liability resulting from litigation will not have a material effect on our financial position, results of operations or liquidity. 49OVERVIEWOperating ResultsDuring the nine months ended September 30, 2019, our net income increased $0. 5 million, or 0. 8%, to $57. 2 million from $56. 8 million for the same period in 2018. Increases to net income included a $9. 1 million increase in interest income, a $3. 4 million decrease in provision for loan losses and a decrease in noninterest expense of $1. 6 million, all partially offset by a $12. 1 million increase in interest expense and a $2. 7 million increase in income tax expense. Earnings per diluted common share increased $0. 08, or 5. 0% to $1. 69 for the nine months ended September 30, 2019, from $1. 61 for the same period in 2018. Financial ConditionOur total assets increased $418. 6 million, or 6. 8%, to $6. 54 billion at September 30, 2019 from $6. 12 billion at December 31, 2018. Our securities portfolio increased by $229. 0 million, or 10. 6%, to $2. 38 billion, compared to $2. 15 billion at December 31, 2018. The increase in our securities portfolio was comprised of an increase of $285. 4 million in MBS partially offset by a decrease of $56. 4 million in investment securities as we realigned our portfolio. Our FHLB stock increased $12. 5 million, or 38. 2%, to $45. 0 million from $32. 6 million at December 31, 2018, primarily due to increases in the amount of FHLB stock we were required to hold in relation to our FHLB borrowings. Loans increased $187. 1 million, or 5. 6%, to $3. 50 billion compared to December 31, 2018. The net increase in our loan portfolio was comprised of increases of $113. 3 million of construction loans, $42. 2 million of commercial real estate loans, $25. 4 million of commercial loans and $13. 5 million of municipal loans, partially offset by decreases of $5. 5 million of loans to individuals and $1. 9 million of 1-4 family residential loans. Our nonperforming assets at September 30, 2019 decreased 30. 7%, to $29. 7 million and represented 0. 45% of total assets, compared to $42. 9 million, or 0. 70% of total assets at December 31, 2018. Nonaccruing loans decreased $18. 6 million, or 52. 1%, to $17. 1 million, and the ratio of nonaccruing loans to total loans decreased to 0. 49% at September 30, 2019 compared to 1. 08% at December 31, 2018. The decrease in nonaccrual loans was primarily the result of the sale of three commercial real estate loans of approximately $16. 7 million. Restructured loans were $11. 7 million at September 30, 2019, an increase of 97. 0%, from $5. 9 million at December 31, 2018 due to the renegotiation of a commercial real estate loan. Other Real Estate Owned (“OREO”) decreased to $912,000 at September 30, 2019 from $1. 2 million at December 31, 2018. Our deposits increased $65. 7 million, or 1. 5%, to $4. 49 billion at September 30, 2019 from $4. 43 billion at December 31, 2018, which was comprised of increases of $44. 0 million in noninterest bearing deposits and $21. 7 million in interest bearing deposits. The increase in our deposits during 2019 was the result of an increase in private deposits of $205. 3 million, partially offset by a decrease in public fund deposits of $139. 6 million. Brokered deposits, included in our private deposits, increased $149. 0 million, or 61. 3%, for the nine months ended September 30, 2019. Total FHLB borrowings increased $259. 9 million, or 36. 1%, to $979. 0 million at September 30, 2019 from $719. 1 million at December 31, 2018 to fund the increase in our securities portfolio. Our total shareholders’ equity at September 30, 2019 increased 10. 8%, or $79. 2 million, to $810. 5 million, or 12. 4% of total assets, compared to $731. 3 million, or 11. 9% of total assets at December 31, 2018. The increase in shareholders’ equity was the result of other comprehensive income of $66. 9 million, net income of $57. 2 million, stock compensation expense of $1. 8 million, common stock issued under our dividend reinvestment plan of $1. 1 million and net issuance of common stock under employee stock plans of $1. 0 million, partially offset by cash dividends paid of $31. 0 million, as well as a reduction to beginning retained earnings of $16. 5 million for a cumulative-effect adjustment related to the adoption of ASU 2017-08 and the repurchase of $1. 3 million of our common stock. Key financial indicators management follows include, but are not limited to, numerous interest rate sensitivity and interest rate risk indicators, credit risk, operations risk, liquidity risk, capital risk, regulatory risk, competition risk, yield curve risk, U. S. agency MBS prepayment risk and economic risk indicators. 50Balance Sheet StrategyWe utilize wholesale funding and securities to enhance our profitability and balance sheet composition by determining acceptable levels of credit, interest rate and liquidity risk consistent with prudent capital management. This balance sheet strategy consists of borrowing a combination of long- and short-term funds from the FHLB or the brokered CD market. These funds are invested primarily in U. S. agency MBS, and to a lesser extent, long-term municipal securities and U. S. Treasury securities. Although U. S. agency MBS often carry lower yields than traditional mortgage loans and other types of loans we make, these securities generally (i) increase the overall quality of our assets because of either the implicit or explicit guarantees of the U. S. Government, (ii) are more liquid than individual loans and (iii) may be used to collateralize our borrowings or other obligations. While the strategy of investing a portion of our assets in U. S. agency MBS and municipal securities has historically resulted in lower interest rate spreads and margins, we believe the lower operating expenses and reduced credit risk, combined with the managed interest rate risk of this strategy, have enhanced our overall profitability over the last several years. At this time, we utilize this balance sheet strategy with the goal of enhancing overall profitability by maximizing the use of our capital. Risks associated with the asset structure we maintain include a lower net interest rate spread and margin when compared to our peers, changes in the slope of the yield curve, which can reduce our net interest rate spread and margin, increased interest rate risk, the length of interest rate cycles, changes in volatility spreads associated with the MBS and municipal securities, the unpredictable nature of MBS prepayments and credit risks associated with the municipal securities. See “Part I - Item 1A. Risk Factors – Risks Related to Our Business” in our Annual Report on Form 10-K for the year ended December 31, 2018, for a discussion of risks related to interest rates. An additional risk is the change in fair value of the AFS securities portfolio as a result of changes in interest rates. Significant increases in interest rates, especially long-term interest rates, could adversely impact the fair value of the AFS securities portfolio, which could also significantly impact our equity capital. Due to the unpredictable nature of MBS prepayments, the length of interest rate cycles and the slope of the interest rate yield curve, net interest income could fluctuate more than simulated under the scenarios modeled by our Asset/Liability Committee (“ALCO”) and described under “</t>
  </si>
  <si>
    <t>SBSI</t>
  </si>
  <si>
    <t>SOUTHSIDE BANCSHARES INC</t>
  </si>
  <si>
    <t>7084</t>
  </si>
  <si>
    <t>Management's DISCUSSION AND ANALYSIS OF FINANCIAL CONDITION AND RESULTS OF OPERATIONS (Continued)Operating Performance Indicators The Company is exposed to certain risks inherent to an agricultural-based commodity business. These risks are further described in Item 1A, “Risk Factors” included in the Company’s Annual Report on Form 10-K for the year ended December 31, 2018. The Company’s Ag Services and Oilseeds operations are principally agricultural commodity-based businesses where changes in selling prices move in relationship to changes in prices of the commodity-based agricultural raw materials. Therefore, changes in agricultural commodity prices have relatively equal impacts on both revenues and cost of products sold. Thus, changes in revenues of these businesses do not necessarily correspond to the changes in margins or gross profit. The Company’s Carbohydrate Solutions and Nutrition businesses also utilize agricultural commodities (or products derived from agricultural commodities) as raw materials. However, in these businesses, agricultural commodity market price changes do not necessarily correlate to changes in cost of products sold. Thus, changes in revenues of these businesses may correspond to changes in margins or gross profit. The Company has consolidated subsidiaries in more than 80 countries. For the majority of the Company’s subsidiaries located outside the United States, the local currency is the functional currency. Revenues and expenses denominated in foreign currencies are translated into U. S. dollars at the weighted average exchange rates for the applicable periods. For the majority of the Company’s business activities in Brazil, the functional currency is the U. S. dollar. however, certain transactions, including taxes, occur in local currency and require remeasurement to the functional currency. Changes in revenues are expected to correlate to changes in expenses reported by the Company caused by fluctuations in the exchange rates of foreign currencies, primarily the Euro, British pound, Canadian dollar, and Brazilian real, as compared to the U. S. dollar. The Company measures its performance using key financial metrics including net earnings, segment operating profit, return on invested capital, EBITDA, economic value added, manufacturing expenses, and selling, general, and administrative expenses. The Company’s financial results can vary significantly due to changes in factors such as fluctuations in energy prices, weather conditions, crop plantings, government programs and policies, trade policies, changes in global demand, general global economic conditions, changes in standards of living, and global production of similar and competitive crops. Due to these unpredictable factors, the Company undertakes no responsibility for updating any forward-looking information contained within “Management’s Discussion and Analysis of Financial Condition and Results of Operations. ”Market Factors Influencing Operations or Results in the Three Months Ended September 30, 2019The Company is subject to a variety of market factors which affect the Company's operating results. In Ag Services and Oilseeds, sales volumes and margins were impacted by the continuing global trade tensions with China. Handling volumes in North America were impacted by the late harvest due to weather conditions that delayed planting. Continued good global meal demand resulted in strong global crushing volumes and stable margins. South American origination benefited from strong farmer selling in Brazil driven by the devaluation of the Real and higher volumes in Argentina due to a larger crop. Global demand and margins for refined oil and biodiesel remained solid. In Carbohydrate Solutions, demand and prices for sweeteners and starches remained solid in North America while co-product prices were stable. Although ethanol demand was seasonably higher in North America, margins remained pressured as U. S. industry ethanol production and stocks remained at high levels and U. S. exports to China were limited. Nutrition benefited from growing demand for flavors, flavors systems, and plant-based proteins but was negatively impacted by the African swine fever in Asia Pacific, which also resulted in pricing pressures in the global lysine market. Three Months Ended September 30, 2019 Compared to Three Months Ended September 30, 2018 Net earnings attributable to controlling interests decreased $129 million to $407 million. Segment operating profit decreased $123 million to $758 million. Included in segment operating profit in the current quarter was a charge of $6 million consisting of asset impairment charges. Included in segment operating profit in the prior year quarter was a net gain of $20 million consisting of gains on sales of a business and an asset and a settlement charge. Adjusted segment operating profit decreased $97 million to $764 million due to lower results in Crushing and Carbohydrate Solutions and lower equity earnings from the Wilmar investment, partially offset by higher results in Refined Products and Other and Nutrition. Corporate results were a net charge of $255 million in the current quarter compared to $249 million in the prior year quarter. Corporate results in the current quarter included restructuring and pension settlement charges of $47 million related to early retirement and reorganization initiatives. Also included in Corporate results in the current quarter is a credit of $16 million from the effect of changes in agricultural commodity prices on LIFO inventory valuation reserves, compared to a charge of $7 million in the prior year quarter. 40Income taxes of $95 million decreased $1 million. The Company’s effective tax rate for the quarter ended September 30, 2019 was 18. 9% compared to 15. 2% for the quarter ended September 30, 2018. The change in rate was primarily due to a lower annual effective tax rate in the prior year that included the favorable impacts of both the 2017 retroactive biodiesel tax credit and certain favorable discrete tax items, and current year changes in the geographic mix of forecasted pretax earnings. Analysis of Statements of EarningsProcessed volumes by product for the quarter are as follows (in metric tons):The Company generally operates its production facilities, on an overall basis, at or near capacity, adjusting facilities individually, as needed, to react to the current margin environment and seasonal local supply and demand conditions. Revenues by segment for the quarter are as follows:Revenues and cost of products sold in a commodity merchandising and processing business are significantly correlated to the underlying commodity prices and volumes. During periods of significant changes in commodity prices, the underlying performance of the Company is better evaluated by looking at margins since both revenues and cost of products sold, particularly in Ag Services and Oilseeds, generally have a relatively equal impact from commodity price changes which generally result in an insignificant impact to gross profit. 41Revenues increased $0. 9 billion to $16. 7 billion due to overall higher sales volumes, partially offset by lower sales prices. The increase in sales volumes was due principally to soybeans, barley, corn, wheat, and higher sales volumes of feed ingredients related to acquisitions. The decrease in sales prices was due principally to meal, wheat, and soybeans. Ag Services and Oilseeds revenues increased 3% to $12. 6 billion due to higher sales volumes ($1. 0 billion) partially offset by lower sales prices ($0. 6 billion). Carbohydrate Solutions revenues increased 1% to $2. 6 billion due to higher sales volumes ($0. 1 billion) offset by lower sales prices ($0. 1 billion). Nutrition revenues increased 58% to $1. 5 billion due to higher sales volumes ($0. 5 billion) primarily related to acquisitions. Cost of products sold increased $0. 9 billion to $15. 6 billion due to overall higher sales volumes, partially offset by lower prices of commodities. Included in cost of products sold in the current quarter was a credit of $16 million from the effect of changes in agricultural commodity prices on LIFO inventory valuation reserves compared to a charge of $7 million in the prior year quarter. Manufacturing expenses of $1. 4 billion were comparable to the prior period. Increases related to acquisitions were offset by lower energy costs and reclassifications. Foreign currency translation impacts decreased both revenues and cost of products sold by $0. 1 billion. Gross profit of $1. 1 billion was comparable to the prior period. Lower results in Ag Services and Oilseeds ($37 million) and Carbohydrate Solutions ($95 million), were offset by higher results in Nutrition ($126 million). These factors are explained in the segment operating profit discussion on page 44. The effect of changes in agricultural commodity prices on LIFO inventory valuation reserves had a positive impact on gross profit of $16 million in the current quarter compared to a negative impact of $7 million in the prior year quarter. Selling, general, and administrative expenses increased $44 million to $578 million due principally to new acquisitions and higher spending on IT, growth-related investments, and Readiness-related projects, partially offset by lower variable performance-related and stock compensation expenses. Asset impairment, exit, and restructuring costs increased $52 million to $53 million. Charges in the current quarter consisted of $6 million of impairments related to certain long-lived assets presented as specified items within segment operating profit and $47 million of restructuring and pension settlement charges in Corporate related to early retirement and reorganization initiatives. Charges in the prior year quarter consisted of $1 million of individually insignificant restructuring charges in Corporate. Interest expense increased $10 million to $97 million due to higher borrowings to fund recent acquisitions. Equity in earnings of unconsolidated affiliates decreased $43 million to $88 million due to lower earnings from the Company’s investments in Wilmar and CIP, partially offset by higher earnings from the Company’s investment in Olenex. Other income - net decreased $7 million to $18 million. Income in the current quarter included gains on disposals of individually insignificant assets in the ordinary course of business and other income, partially offset by foreign exchange losses. Income in the prior year quarter included gains on the sale of the Company’s oilseeds operations in Bolivia, an equity investment, and individually insignificant assets in the ordinary course of business and other income, partially offset by foreign exchange losses. 42Segment operating profit (loss), adjusted segment operating profit (a non-GAAP measure), and earnings before income taxes for the quarter are as follows:(1) Adjusted segment operating profit is segment operating profit excluding the above specified items. 43Ag Services and Oilseeds operating profit decreased 13%. Ag Services results were in line with the prior-year quarter on improved origination margins in Brazil, increased export volumes from Argentina, and improved merchandising results from favorable ownership positions in North America, which helped offset a continued challenging volume and margin environment for U. S. exports. Crushing results were lower year-over-year driven by global crush margins that were substantially below the record high levels seen in 2018, though still solid in North America and EMEA. In South America, margins were pressured by continued strong exports of soybeans to China. Global crush margins benefited from positive net timing effects of approximately $50 million during the quarter. Refined Products and Other results were significantly higher than the prior-year quarter, largely driven by significant improvements in the peanut shelling business. Wilmar results were lower year-over-year. Carbohydrate Solutions operating profit decreased 37%. Starches and Sweeteners results were down versus the prior-year quarter. Results in North America were affected by higher net corn costs, partially offset by lower manufacturing costs, which included  improvements at the Decatur, IL corn complex. EMEA results were impacted by lower selling prices and continued pressure from Turkish sweetener quotas. Additionally, an increase in volumes in the wheat milling business was more than offset by lower margins due to limited wheat procurement opportunities. Bioproducts results were significantly lower, driven by a continued unfavorable ethanol industry margin environment. Nutrition operating profit increased 76%. Wild Flavors and Specialty Ingredients results were significantly higher than the prior-year quarter on higher sales and margins in Wild Flavors globally, continued expansion in the protein business amid the growing consumer market for alternative proteins, and continued contributions from growth investments in bioactives and fibers. Animal Nutrition results were up year-over-year, driven largely by contributions from Neovia. Improvements in vitamin additives also helped contribute to positive results. Lysine production improved, though pricing was negatively impacted by lower global demand. Other operating profit increased 68% driven by higher earnings from the Company’s captive insurance and futures commission brokerage businesses. Corporate results for the quarter are as follows:Corporate results were a net charge of $255 million in the current quarter compared to $249 million in the prior year quarter. The effect of changes in agricultural commodity prices on LIFO inventory valuation reserves resulted in a credit of $16 million in the current quarter compared to a charge of $7 million in the prior year quarter. Interest expense-net increased $5 million due principally to higher borrowings to fund recent acquisitions. Unallocated corporate costs decreased $22 million due principally to lower variable performance-related and stock compensation expenses, partially offset by higher spending on IT, growth-related investments, Readiness-related projects, and costs transferred in from the business units related to the centralization of certain activities. Adjustments related to acquisitions in the prior year quarter consisted of net gains on foreign exchange derivative contracts entered into to economically hedge certain acquisitions. Restructuring charges, which included pension settlement charges, increased due to early retirement and reorganization initiatives in the current quarter. 44Non-GAAP Financial MeasuresThe Company uses adjusted earnings per share (“EPS”), adjusted earnings before taxes, interest, and depreciation and amortization (“EBITDA”), and adjusted segment operating profit, non-GAAP financial measures as defined by the Securities and Exchange Commission, to evaluate the Company’s financial performance. These performance measures are not defined by accounting principles generally accepted in the United States and should be considered in addition to, and not in lieu of, GAAP financial measures. Adjusted EPS is defined as diluted EPS adjusted for the effects on reported diluted EPS of specified items. Adjusted EBITDA is defined as earnings before taxes, interest, and depreciation and amortization, adjusted for specified items. The Company calculates adjusted EBITDA by removing the impact of specified items and adding back the amounts of interest expense and depreciation and amortization to earnings before income taxes. Adjusted segment operating profit is segment operating profit adjusted, where applicable, for specified items. Management believes that adjusted EPS, adjusted EBITDA, and adjusted segment operating profit are useful measures of the Company’s performance because they provide investors additional information about the Company’s operations allowing better evaluation of underlying business performance and better period-to-period comparability. Adjusted EPS, adjusted EBITDA, and adjusted segment operating profit are not intended to replace or be an alternative to diluted EPS, earnings before income taxes, and segment operating profit, respectively, the most directly comparable amounts reported under GAAP. The table below provides a reconciliation of diluted EPS to adjusted EPS for the three months ended September 30, 2019 and 2018. (1)  Tax effected using the Company’s U. S. tax rate. (2)  Tax effected using the U. S. and other applicable tax rates. 45The tables below provide a reconciliation of earnings before income taxes to adjusted EBITDA and adjusted EBITDA by segment for the three months ended September 30, 2019 and 2018. 46Market Factors Influencing Operations or Results in the Nine Months Ended September 30, 2019The Company is subject to a variety of market factors which affect the Company's operating results. In Ag Services and Oilseeds, sales volumes and margins were impacted by high water conditions in the Mississippi river system in the first half of the year and the continuing global trade tensions with China. Handling volumes in North America were impacted by the late harvest as planting was delayed due to the spring flooding. Continued good global meal demand resulted in strong global crushing volumes and stable margins. South American origination volumes were impacted by softer Chinese demand and intermittent farmer selling. Global demand and margins for refined oil and biodiesel remained solid. In Carbohydrate Solutions, demand and prices for sweeteners and starches remained solid in North America while co-product prices were stable. Although ethanol demand remained steady in North America, margins were pressured as U. S. industry ethanol production and stocks remained at high levels and U. S. exports to China were limited. In addition, severe weather conditions in North America adversely impacted operations in the Ag Services and Oilseeds and Carbohydrate Solutions business units. Nutrition benefited from growing demand for flavors, flavors systems, and plant-based proteins but was negatively impacted by the African swine fever in Asia Pacific, which also resulted in pricing pressures in the global lysine market. Nine Months Ended September 30, 2019 Compared to Nine Months Ended September 30, 2018 Net earnings attributable to controlling interests decreased $0. 6 billion to $0. 9 billion. Segment operating profit decreased $0. 5 billion to $2. 0 billion. Included in segment operating profit in the current period was a net charge of $40 million consisting of asset impairment and settlement charges, a gain on sale of assets, and a step-up gain on an equity investment. Included in segment operating profit in the prior period was a net charge of $15 million consisting of asset impairment, restructuring and settlement charges and gains on sales of a business and an asset. Adjusted segment operating profit decreased $0. 4 billion to $2. 1 billion due to the absence of the 2017 biodiesel tax credit recorded in the first quarter of 2018, lower results in Ag Services, Refined Products and Other, and Carbohydrate Solutions and lower equity earnings from the Wilmar investment, partially offset by higher results in Crushing and Nutrition. Corporate results were a net charge of $922 million for the nine months compared to $739 million the same period last year. Corporate results for the nine months included restructuring and pension settlement and remeasurement charges of $150 million primarily related to early retirement and reorganization initiatives. Also included in Corporate results in the current period is a charge of $10 million from the effect of changes in agricultural commodity prices on LIFO inventory valuation reserves, compared to a credit of $14 million the same period last year. Income taxes of $212 million decreased $38 million. The Company’s effective tax rate for the nine months ended September 30, 2019 was 19. 4% compared to 14. 3% for the nine months ended September 30, 2018. The change in rate was primarily due to a lower annual effective tax rate in the prior year that included the favorable impacts of both the 2017 retroactive biodiesel tax credit and certain favorable discrete tax items, and current year changes in the geographic mix of forecasted pretax earnings. Analysis of Statements of EarningsProcessed volumes by product for the nine months are as follows (in metric tons):The Company generally operates its production facilities, on an overall basis, at or near capacity, adjusting facilities individually, as needed, to react to the current margin environment and seasonal local supply and demand conditions. Processed volumes of oilseeds decreased from the high prior year levels primarily due to extended downtime in the Quincy, Illinois facility caused by weather-related logistical challenges and weak meal demand. The overall decrease in Corn is primarily related to production disruptions in the Columbus, Nebraska corn processing plant due to flooding and production issues in the Decatur, Illinois corn complex. 47Revenues by segment for the nine months are as follows:Revenues and cost of products sold in a commodity merchandising and processing business are affected by the underlying commodity prices and volumes. During periods of significant changes in commodity prices, the underlying performance of the Company is better evaluated by looking at margins since both revenues and cost of products sold, particularly in Ag Services and Oilseeds, generally have a relatively equal impact from commodity price changes which generally result in an insignificant impact to gross profit. Revenues decreased $0. 1 billion to $48. 3 billion due to lower sales prices, partially offset by overall higher sales volumes. The decrease in sales prices was due principally to soybeans, meal, and oils. The increase in sales volumes was due principally to soybeans, wheat, cotton, and higher sales volumes of feed ingredients related to acquisitions. Ag Services and Oilseeds revenues decreased 3% to $36. 4 billion due to lower sales prices ($2. 0 billion) partially offset by higher sales volumes ($0. 9 billion). Carbohydrate Solutions revenues decreased 5% to $7. 4 billion due to lower sales volumes ($0. 1 billion) and lower sales prices ($0. 3 billion). Nutrition revenues increased 48% to $4. 3 billion due to higher sales volumes ($1. 3 billion), primarily related to acquisitions, and higher sales prices ($0. 1 billion). Cost of products sold increased $0. 1 billion to $45. 3 billion due to overall higher sales volumes, partially offset by lower prices of commodities. Included in cost of products sold in the current period was a charge of $10 million from the effect of changes in agricultural commodity prices on LIFO inventory valuation reserves compared to a credit of $14 million in the prior year’s period. Manufacturing expenses increased $0. 3 billion to $4. 3 billion due principally to new acquisitions and individually insignificant increases in certain expense categories. Foreign currency translation impacts decreased both revenues and cost of products sold by $0. 7 billion. 48Gross profit decreased $0. 2 billion to $3. 0 billion. Lower results in Ag Services and Oilseeds ($137 million) and Carbohydrate Solutions ($255 million), were partially offset by higher results in Nutrition ($272 million). These factors are explained in the segment operating profit discussion on page 51. The effect of changes in agricultural commodity prices on LIFO inventory valuation reserves had a negative impact on gross profit of $10 million in the current period compared to a positive impact of $14 million in the prior period. Selling, general, and administrative expenses increased 14% to $1. 8 billion due principally to  new acquisitions and higher spending on IT, growth-related investments, and Readiness-related projects, partially offset by lower variable performance-related and stock compensation expenses. Asset impairment, exit, and restructuring costs increased $159 million to $200 million. Current period charges consisted of $50 million of impairments related to certain long-lived assets presented as specified items within segment operating profit, and $150 million of restructuring and pension settlement and remeasurement charges in Corporate primarily related to early retirement and reorganization initiatives. Prior period charges consisted of $12 million of an equity investment impairment, $21 million of asset impairment related to a financing receivable, and $2 million of individually insignificant restructuring charges presented as specified items within segment operating profit, and $6 million of individually insignificant restructuring charges in Corporate. Interest expense increased $40 million to $307 million due to higher borrowings to fund recent acquisitions. Equity in earnings of unconsolidated affiliates decreased $99 million to $279 million due to lower earnings from the Company’s investments in Wilmar and CIP, partially offset by higher earnings from the Company’s investment in Olenex. Other income - net decreased $3 million to $39 million. Current period income included gains on the sale of certain assets, step-up gains on equity investments, gains on disposals of individually insignificant assets in the ordinary course of business, and other income, partially offset by foreign exchange losses. Prior period income included gains on disposals of a business, an equity investment, and individually insignificant assets in the ordinary course of business and other income, partially offset by foreign exchange losses. 49Segment operating profit, adjusted segment operating profit (a non-GAAP measure), and earnings before income taxes for the nine months are as follows:(1) Adjusted segment operating profit is segment operating profit excluding the above specified items. 50Ag Services and Oilseeds operating profit decreased 15%. Ag Services results were lower due to weaker margins and lower volumes in North American grain. Results in the current period were also negatively impacted by high water conditions in the first half of the year, which limited grain movement and sales in North America. Slow farmer selling and lower Chinese demand on South American origination in part due the African swine fever also impacted results. Crushing results were up compared to the prior period, which included significant negative timing effects. Higher executed crush margins around the globe and favorable timing effects of approximately $107 million from hedges entered in the prior year drove improved results. Refined Products and Other results were down compared to the prior period, which included the 2017 biodiesel tax credit. Wilmar results were lower year over year. Carbohydrate Solutions operating profit decreased 37%. Starches and Sweeteners results were down due to higher manufacturing costs at the Decatur, IL complex and weaker margins in flour milling. Results in EMEA were pressured by lower margins due to low sugar prices and the Turkish quota on starch-based sweeteners. Bioproducts results were down due to significantly lower ethanol margins amid a continued unfavorable ethanol industry margin environment. Nutrition operating profit increased 14%. Wild Flavors and Specialty Ingredients results were higher year over year on strong sales and margin growth in North America and EMEAI and contributions from acquisitions. Animal Nutrition results were up driven largely by contributions from Neovia, partially offset by additional upfront costs related to inventory valuation of newly-acquired Neovia and weaker lysine results. Other operating profit was comparable to the prior period. Improved results from the Company’s futures commission brokerage business was offset by increased captive insurance underwriting losses. Corporate results for the nine months are as follows:Corporate results were a net charge of $922 million in the current period compared to $739 million in the prior period. The effect of changes in agricultural commodity prices on LIFO inventory valuation reserves resulted in a charge of $10 million in the current period compared to a credit of $14 million in the prior period. Interest expense-net increased $40 million due principally to higher borrowings to fund recent acquisitions. Unallocated corporate costs decreased $33 million due principally to lower variable performance-related and stock compensation expenses, partially offset by higher spending on IT, growth-related investments, Readiness-related projects, and costs transferred in from the business units related to the centralization of certain activities. Current period adjustments related to acquisitions consisted of expenses related to the Neovia acquisition compared to prior period’s net gains on foreign exchange derivative contracts entered into to economically hedge certain acquisitions. Restructuring charges, which include pension settlement and remeasurement charges,  increased due to early retirement and reorganization initiatives in the current period. Other charges decreased due to lower foreign exchange losses, partially offset by decreased earnings from the Company’s equity investment in CIP. 51Non-GAAP Financial MeasuresThe Company uses adjusted EPS, adjusted EBITDA, and adjusted segment operating profit, non-GAAP financial measures as defined by the Securities and Exchange Commission, to evaluate the Company’s financial performance. These performance measures are not defined by accounting principles generally accepted in the United States and should be considered in addition to, and not in lieu of, GAAP financial measures. Adjusted EPS is defined as diluted EPS adjusted for the effects on reported diluted EPS of specified items. Adjusted EBITDA is defined as earnings before taxes, interest, and depreciation and amortization, adjusted for specified items. The Company calculates adjusted EBITDA by removing the impact of specified items and adding back the amounts of interest expense and depreciation and amortization to earnings before income taxes. Adjusted segment operating profit is segment operating profit adjusted, where applicable, for specified items. Management believes that adjusted EPS, adjusted EBITDA, and adjusted segment operating profit are useful measures of the Company’s performance because they provide investors additional information about the Company’s operations allowing better evaluation of underlying business performance and better period-to-period comparability. Adjusted EPS, adjusted EBITDA, and adjusted segment operating profit are not intended to replace or be an alternative to diluted EPS, earnings before income taxes, and segment operating profit, respectively, the most directly comparable amounts reported under GAAP. The table below provides a reconciliation of diluted EPS to adjusted EPS for the nine months ended September 30, 2019 and 2018. (1)  Tax effected using the Company’s U. S. tax rate. (2)  Tax effected using the applicable tax rates. 52The tables below provide a reconciliation of earnings before income taxes to adjusted EBITDA and adjusted EBITDA by segment for the nine months ended September 30, 2019 and 2018. 53Liquidity and Capital ResourcesA Company objective is to have sufficient liquidity, balance sheet strength, and financial flexibility to fund the operating and capital requirements of a capital intensive agricultural commodity-based business. The Company depends on access to credit markets, which can be impacted by its credit rating and factors outside of the Company’s control, to fund its working capital needs and capital expenditures. The primary source of funds to finance the Company’s operations, capital expenditures, and advancement of its growth strategy is cash generated by operations and lines of credit, including a commercial paper borrowing facility. In addition, the Company believes it has access to funds from public and private equity and debt capital markets in both U. S. and international markets. Cash used in operating activities was $3. 6 billion for the nine months compared to $3. 7 billion for the same period last year. Working capital changes, including the increase in deferred consideration, decreased cash by $5. 3 billion for the nine months compared to $5. 6 billion for the same period last year. Inventories decreased approximately $1. 0 billion primarily due to lower inventory quantities. Trade payables declined approximately $0. 8 billion principally reflecting seasonal cash payments for North American harvest-related grain purchases. Increase in deferred consideration in securitiz</t>
  </si>
  <si>
    <t>ADM</t>
  </si>
  <si>
    <t>Archer-Daniels-Midland Co</t>
  </si>
  <si>
    <t>716006</t>
  </si>
  <si>
    <t>Management's Discussion and Analysis of Financial Condition and Results of OperationsCautionary Note Regarding Forward-Looking StatementsManagement’s Discussion and Analysis of Financial Condition and Results of Operations (“MD&amp;A”) should be read in conjunction with the Consolidated Financial Statements and the Notes to Consolidated Financial Statements included elsewhere in this report. This report includes forward-looking statements within the meaning of Section 27A of the Securities Act of 1933, as amended, and Section 21E of the Securities Exchange Act of 1934, as amended (“Exchange Act”). Forward-looking statements include those preceded by, followed by or characterized by words such as “will,” “expect,” “intend,” “anticipate,” “believe,” “could,” “should,” “may,” “project,” “forecast,” “propose,” “plan,” “designed,” “estimate,” “enable” and similar expressions which speak only as of the date the statement was made. Forward-looking statements are inherently uncertain, are based upon current beliefs, assumptions and expectations of Company management and current market conditions, and are subject to significant business, economic, competitive, regulatory and other risks, uncertainties and contingencies, known and unknown, many of which are beyond our control. Readers are cautioned not to place undue reliance on any forward-looking statements. Our future financial condition and results could differ materially from those predicted in such forward-looking statements because of a number of factors, including (without limitation):1920OverviewMD&amp;A includes the following sections: Our Business — a brief description of our business and a discussion of how we assess our operating results. Consolidated Results of Operations — an analysis of our consolidated results of operations for the three and nine months ended September 30, 2019 and 2018. Reporting Segment Results of Operations — an analysis of our results of operations for the three and nine months ended September 30, 2019 and 2018 for our YRC Freight and Regional Transportation reporting segments. Certain Non-GAAP Financial Measures — presentation and an analysis of selected non-GAAP financial measures for the three and nine months ended September 30, 2019 and 2018 and trailing twelve months ended September 30, 2019 and 2018. Financial Condition/Liquidity and Capital Resources — a discussion of our major sources and uses of cash and an analysis of our cash flows and aggregate contractual obligations and commercial commitments. The “third quarter” and “first three quarters” of the years discussed below refer to the three and nine months ended September 30, respectively. Our BusinessYRC Worldwide is a holding company that, through its operating subsidiaries, offers our customers a wide range of transportation services. YRC Worldwide has one of the largest, most comprehensive LTL networks in North America with local, regional, national and international capabilities. Through its team of experienced service professionals, YRC Worldwide offers industry-leading expertise in LTL shipments and flexible supply chain solutions, ensuring customers can ship industrial, commercial and retail goods with confidence. We measure the performance of our business on both a consolidated and reporting segment basis and using several metrics, but rely primarily upon (without limitation) operating revenue, operating income (loss), and operating ratio. We also use certain non-GAAP financial measures as secondary measures to assess our operating performance. 21We believe our presentation of EBITDA and Adjusted EBITDA is useful to investors and other users as these measures represent key supplemental information our management uses to compare and evaluate our core underlying business results both on a consolidated basis and across our business segments, particularly in light of our leverage position and the capital-intensive nature of our business. Further, EBITDA is a measure that is commonly used by other companies in our industry and provides a comparison for investors to evaluate the performance of the companies in the industry. Additionally, Adjusted EBITDA helps investors to understand how the company is tracking against our financial covenant in our term loan credit agreement as this measure is calculated as defined in our term loan credit agreement and serves as a driving component of our key financial covenant. Our non-GAAP financial measures have the following limitations:Because of these limitations, our non-GAAP measures should not be considered a substitute for performance measures calculated in accordance with GAAP. We compensate for these limitations by relying primarily on our GAAP results and use our non-GAAP measures as secondary measures. Business Strategy OverviewThe Company has developed a comprehensive business strategy to achieve long-term profitability and stability. Our strategic roadmap to improved profitability and stability is built upon the proven alliance of our LTL regional and national networks, as well as our recently launched multi-mode freight brokerage solutions, to provide a broad portfolio of freight and business services to our customers. The key components to our multi-year strategic roadmap include: 22Labor contract ratification and implementation of operational efficiencies: During the first half of 2019, the Company ratified the New NMFA for the employees of Holland, New Penn and YRC Freight. The New NMFA is a critical element to the comprehensive strategic plan as it provides the Company with important changes to create a foundation for revenue growth and operational excellence. The operational changes are expected to provide efficiencies in our workforce by introducing new job classifications and allowing us to employ more flexible work rules to optimize the use of our valuable employee resources. These changes allow us to improve labor mix which should result in reduced costs per labor hour. For example, prior to the New NMFA, we were unable to fill part-time positions in many key markets across our footprint due to a non-competitive wage package for part-time employees. With the New NMFA, we are now expanding our part-time work force which allows us to reposition our commercial driver’s license (“CDL”) drivers to freight delivery and to deploy part-time employees to dock positions, resulting in lower employee compensation expense and improved productivity. The expansion of purchased transportation that is permitted under the New NMFA provides us opportunities to plan and source our operations using more cost-effective resources and to expand our capacity consistent with our customer growth and engagement initiatives. The New NMFA also allows us to introduce new equipment, referred to as box trucks, into our LTL freight operations, which, along with new non-CDL driver classifications, permits us to provide a lower cost solution to local cartage or short-term rentals. Further, on September 27, 2019, the Company ratified a new two-year collective bargaining agreement for the employees of Reddaway, who were previously party to multiple bargaining agreements, have been combined into one collective agreement. Capital Structure Improvement: The Company announced a refinancing of its term loan obligations on September 11, 2019 and entered into a New Term Loan Agreement, which provides for additional liquidity, less restrictive financial covenants, a lower interest rate and extends the maturity of the facility to June 2024. The New Term Loan eliminates the annual principal amortization of 3. 0%, which approximated $18. 0 million in principal payments per year, and provides the ability to reinvest the first $40. 0 million in cash proceeds earned from the sale of certain owned properties. Network Optimization: While ongoing investments in equipment and technology remain our primary use of excess operating cash flows, we understand the importance of balancing liquidity and our ongoing investments with the service capacity we need to bring to the market. In the initial phase of our network optimization plan, which spans 2019, two of our companies operate independently out of the same service center. Upon implementation of the New NMFA that was ratified on May 14, 2019, we may now consolidate service centers across our operating companies to optimize utilization of our assets and resources, and companies that operate in the same service territory will be serviced through one primary carrier. We believe service center consolidation presents the greatest opportunity for our network optimization initiative. We expect to launch our first consolidation in late 2019, with the majority of network consolidations occurring in 2020. By consolidating service centers, we expect to recognize cost savings in our linehaul and pick-up and delivery operations due to improved density, fewer miles driven and optimization of route planning and labor resources. Over time, this initiative should enhance service and strategically position our network for the growing demand of next-day services, provide productivity improvements and streamline our cost structure as we seek to eliminate redundancies across the network, both in facilities, infrastructure and human capital. As of the date of this filing, we have completed the consolidation of twelve service centers. Most recently, we have moved forward with certain headcount reductions to remain disciplined with our cost structure, including, but not limited to, the consolidation of the New Penn corporate services and the implementation of a new operations field structure. Customer Growth/Engagement Initiatives: Creating simplified engagement for customers and an increased service offering are a critical part of our strategic focus on growth and engagement. We completed the final phase of our sales restructuring which consolidated our four distinct sales groups into one enterprise sales organization. This allows customers to buy regional, national and brokerage services from a single point of contact at YRCW while introducing existing customers to additional operating companies. The launch of our third-party brokerage solution, HNRY Logistics in late 2018 is the perfect complement to our LTL, asset-based companies and allows us to better service our customers with a full suite of logistics solutions. Capital Investment: Capital allocation remains a top priority for us. We will continue to invest in revenue equipment to improve the age of our fleet as there is an immediate return in improved fuel miles per gallon, reduced vehicle maintenance expense and improved driver morale. Since 2015, approximately 37% of our tractor fleet and 28% of our trailer fleet have been upgraded. While the average age of our fleet still lags the industry, the average age of our fleet is no longer increasing. New National Master Freight AgreementOn May 14, 2019, union employees at operating companies Holland, New Penn and YRC Freight ratified New NMFA, along with all supplemental agreements. The New NMFA outlines terms and conditions of employment that are customary in collective bargaining agreements and apply at a national level across the covered operations, such as wages, health benefits, multiemployer pension plan contribution rates, and various operational items. A few of the highlights in the New NMFA include:23The new wage improvements allow us to advance our driver hiring and retention efforts to ensure we are adequately staffed with professional CDL drivers and other key personnel at our service centers. The contractual wage increases under the New NMFA were paid retroactively to April 1, 2019 including the one week of vacation. Additionally, the Company incurred one-time vacation charges in second quarter operating results of $12. 4 million to reflect the full year 2018 and first quarter 2019 vacation benefit increase. The supplemental agreements cover more localized work rules and other terms and conditions of employment. The Company was unable to commence actions to implement the operational efficiencies until the New NMFA, and all supplements, were fully ratified on May 14, 2019. Consolidated Results of OperationsOur consolidated results include the consolidated results of our reporting segments and unallocated corporate charges. A more detailed discussion of the operating results of our reporting segments is presented in the “Reporting Segment Results of Operations” section below. The table below provides summary consolidated financial information for the third quarter and first three quarters of 2019 and 2018:Third Quarter of 2019 Compared to the Third Quarter of 2018 Our consolidated operating revenue decreased $46. 8 million, or 3. 6%, during the third quarter of 2019 compared to the same period in 2018. The decrease in revenue is primarily attributed to a decrease in tonnage and fuel surcharge revenue, while partially offset by an increase in base yield excluding fuel surcharge. Total operating expenses decreased $29. 4 million, or 2. 3%, for the third quarter of 2019 compared to the third quarter of 2018, and consisted primarily of lower purchased transportation expense as well as lower fuel, operating expenses and supplies, partially offset by increased salaries, wages and employee benefits. Salaries, wages and employee benefits. Salaries, wages and employee benefits increased $13. 2 million, or 1. 8%, primarily due to a $10. 5 million increase in benefits costs and a $7. 2 million increase in wage expense, as a result of higher contractual rates due to the New NMFA, which were partially offset by a $6. 3 million decrease in short-term incentive compensation. Fuel, operating expenses and supplies. Fuel, operating expenses and supplies decreased $14. 7 million, or 6. 3%, primarily due to a $15. 0 million decrease in fuel expense, which was largely a result of lower fuel prices and fewer miles driven. Purchased transportation. Purchased transportation decreased $22. 7 million, or 12. 4%, primarily due to a $17. 9 million decrease in rail and over-the-road purchased transportation expense as a result of reduced shipping volumes and a $3. 4 million decrease from reduced usage of local purchased transportation. 24Other operating expense. Other operating expense decreased $6. 6 million, or 10. 1%, primarily due to a $5. 3 million decrease in third-party liability claims expense largely due to an unfavorable adjustment recorded in 2018 with no similar adjustment during 2019. Nonoperating expenses, net. Nonoperating expenses, net, increased $6. 7 million in the third quarter of 2019 compared to the third quarter of 2018, primarily driven by an $11. 2 million loss on extinguishment of debt, which was partially offset by a $4. 9 million decrease in non-union pension expense. Our effective tax rate for the third quarter of 2019 and 2018 was 3. 0% and 61. 8%, respectively. The significant items impacting the 2019 rate include a benefit recognized due to application of the exception to the rules regarding intraperiod tax allocation, a provision for a net state and foreign taxes, certain permanent items and a change in the valuation allowance established for the net deferred tax asset balance projected for December 31, 2019. The significant items impacting the 2018 rate include a provision for net state and foreign taxes, foreign withholding taxes related to a dividend from a foreign subsidiary, certain permanent items and a change in the valuation allowance established for the net deferred tax asset balance that had been projected for December 31, 2018. We recognize valuation allowances on deferred tax assets if, based on the weight of the evidence, we determine it is more likely than not that such assets will not be realized. Changes in valuation allowances are included in our tax provision in the period of change. In determining whether a valuation allowance is warranted, we evaluate factors such as prior years’ earnings history, expected future earnings, loss carry-forward periods, reversals of existing deferred tax liabilities and tax planning strategies that potentially enhance the likelihood of the realization of a deferred tax asset. At September 30, 2019 and December 31, 2018, substantially all of our net deferred tax assets were subject to a valuation allowance. First Three Quarters of 2019 Compared to the First Three Quarters of 2018 Our consolidated operating revenue decreased $132. 9 million, or 3. 5%, during the first three quarters of 2019 compared to the same period in 2018. The decrease in revenue is primarily attributed to a decrease in tonnage and fuel surcharge revenue, while partially offset by an increase in base yield excluding fuel surcharge. Total operating expenses decreased $51. 5 million, or 1. 4%, for the first three quarters of 2019 compared to the first three quarters of 2018, and consisted primarily of lower purchased transportation expense as well as lower fuel, operating expenses and supplies, partially offset by increased salaries, wages and employee benefits. Salaries, wages and employee benefits. Salaries, wages and employee benefits increased $28. 0 million, or 1. 3%, primarily due to a $34. 5 million increase in benefits costs which was largely driven by a $21. 3 million increase in union vacation expense due to restoration of benefits from the passage of the New NMFA, a $7. 9 million increase in salaries expense, and a $3. 8 million increase in workers’ compensation expense. These increases were partially offset by a $16. 3 million decrease in short-term incentive compensation. Fuel, operating expenses and supplies. Fuel, operating expenses and supplies decreased $22. 7 million, or 3. 2%, primarily due to a $31. 0 million decrease in fuel expense, which was largely a result of fewer miles driven and lower prices, and was partially offset by a $7. 3 million increase in professional fees largely as a result of fees associated with our New NMFA and various other legal matters. Purchased transportation. Purchased transportation decreased $51. 0 million, or 9. 9%, primarily due to a $52. 1 million decrease in rail and over-the-road purchased transportation expense as a result of reduced shipping volumes and an $8. 7 million decrease from reduced usage of local purchased transportation and short-term equipment rentals. Purchased transportation expense also includes a $10. 4 million increase in third-party costs for customer-specific logistics solutions. Other operating expense. Other operating expense decreased $8. 6 million, or 4. 6%, primarily due to a $3. 7 million decrease in operating tax expense as a result of fewer miles driven and a $3. 1 million decrease in cargo claims expense. (Gains)/Losses on property disposals. Net gains on disposals of property were $3. 6 million in the first three quarters of 2019, which were primarily a result of the sale of real property as well as a deferred gain recognized from changes in contractual lease terms, partially offset by losses on the disposal of revenue equipment, as compared to a $7. 3 million loss in the first three quarters of 2018, primarily due to losses on the disposal of revenue equipment. Impairment charges. During the first quarter of 2019, we recorded an $8. 2 million impairment charge at YRC Freight that reflects the write-down of an intangible asset as a result of rebranding strategies, leading to discontinued use of a tradename. 25Nonoperating expenses, net. Nonoperating expenses, net, increased $13. 3 million in the first three quarters of 2019 compared to the first three quarters of 2018, primarily driven by an $11. 2 million loss on extinguishment of debt, and a $5. 4 million increase in interest expense due to higher variable interest rates, partially offset by a $3. 2 million decrease in non-union pension expense. Our effective tax rate for the first three quarters of 2019 and 2018 was 1. 2% and 44. 9%, respectively. The significant items impacting the 2019 rate include a benefit recognized due to application of the exception to the rules regarding intraperiod tax allocation, a provision for net state and foreign taxes, certain permanent items and a change in the valuation allowance established for the net deferred tax asset balance projected for December 31, 2019. The significant items impacting the 2018 rate include a provision for net state and foreign taxes, foreign withholding taxes related to dividends from a foreign subsidiary, certain permanent items and a change in the valuation allowance established for the net deferred tax asset balance that had been projected for December 31, 2018. Reporting Segment Results of OperationsWe evaluate our operating performance using our YRC Freight and Regional Transportation reporting segments: The Company uses key operating metrics to provide a comparison with industry peers. Two primary components include volume (commonly evaluated using tonnage, tonnage per day, total shipments, shipments per day or weight per shipment) and yield or price (commonly evaluated as picked up revenue, revenue per hundredweight, or revenue per shipment). With the enhanced focus of service and product expansion and the launch of HNRY Logistics in late 2018, our increase in shipments over 10,000 pounds is growing, impacting the year-over-year revenue per hundredweight metrics that we have historically presented for YRC Freight, which includes the results of operations for HNRY Logistics. Therefore, the Company has updated its presentation of operating metrics to separately present LTL operating statistics, which represents shipments less than 10,000 pounds. Shipments greater than 10,000 pounds are primarily transported using third-party purchased transportation. YRC Freight ResultsYRC Freight represented 63. 9% of consolidated operating revenue for the third quarter of 2019, as compared to 63. 1% for the third quarter of 2018. YRC Freight represented 63. 3% of consolidated operating revenue for the first three quarters of 2019, as compared to 62. 4% for the first three quarters of 2018. The table below provides summary financial information for YRC Freight for the third quarter and first three quarters of 2019 and 2018: 26Third Quarter of 2019 Compared to the Third Quarter of 2018 YRC Freight reported operating revenue of $803. 2 million in the third quarter of 2019, a decrease of $18. 9 million, or 2. 3%, compared to the same period in 2018. The decrease in revenue is primarily attributed to a decrease in tonnage and fuel surcharge revenue, partially offset by an improvement in base LTL yield, excluding fuel surcharge. The table below summarizes the key revenue metrics for the YRC Freight reporting segment for the third quarter of 2019 compared to the third quarter of 2018:of other revenueOperating income for YRC Freight was $31. 6 million in the third quarter of 2019 compared to operating income of $24. 7 million in the third quarter of 2018. Operating expenses decreased $25. 8 million, or 3. 2%, primarily due to decreases in purchased transportation expense and fuel, operating expenses and supplies. These decreases were partially offset by increased salaries, wages and employee benefits. 27Salaries, wages and employee benefits. Salaries, wages and employee benefits increased $5. 7 million, or 1. 3%, primarily due to a $6. 0 million increase in benefits costs and a $3. 3 million increase in wage expense as a result of higher contractual rates due to the New NMFA, partially offset by a decrease in tonnage that reduced the number of hours needed to process freight. These increases were offset by a $2. 6 million decrease in short-term incentive compensation expense. Fuel, operating expenses and supplies. Fuel, operating expenses and supplies decreased $9. 2 million, or 6. 3%, primarily due to an $8. 6 million decrease in fuel expense, which was largely driven by lower fuel prices and fewer miles driven. Purchased transportation. Purchased transportation decreased $18. 4 million, or 12. 7%, primarily due to a $13. 3 million decrease in rail purchased transportation expense due to reduced shipping volumes and a $4. 4 million decrease from reduced usage of local purchased transportation. Other operating expense. Other operating expense decreased $5. 0 million, or 12. 8%, primarily due to a $3. 6 million decrease in third-party liability claims expense largely due to an unfavorable adjustment recorded in 2018 with no similar adjustment during 2019. First Three Quarters of 2019 Compared to the First Three Quarters of 2018 YRC Freight reported operating revenue of $2,347. 8 million in the first three quarters of 2019, a decrease of $53. 2 million, or 2. 2%, compared to the same period in 2018. The decrease in revenue is primarily attributed to a decrease in tonnage and fuel surcharge revenue, partially offset by an improvement in base yield, excluding fuel surcharge. The table below summarizes the key revenue metrics for the YRC Freight reporting segment for the first three quarters of 2019 compared to the first three quarters of 2018:28of other revenueOperating income for YRC Freight was $26. 5 million in the first three quarters of 2019 compared to operating income of $44. 6 million in the first three quarters of 2018. Operating expenses decreased $35. 1 million, or 1. 5%, primarily due to a decrease in purchased transportation expense and fuel, operating expenses and supplies. These decreases were partially offset by increased salaries, wages and employee benefits. Salaries, wages and employee benefits. Salaries, wages and employee benefits increased $20. 9 million, or 1. 6%, primarily due to a $23. 1 million increase in benefits costs which was largely driven by a $13. 9 million increase in union vacation expense due to restoration of benefits from the passage of the New NMFA, and a $4. 5 million increase in salaries expense. These increases were  partially offset by a $3. 3 million reduction in short-term incentive compensation and a $1. 7 million decrease in wage expense as a result of an increase in contractual wage rates due to the New NMFA, which was more than offset by a decrease in tonnage that reduced the number of hours needed to process freight. Fuel, operating expenses and supplies. Fuel, operating expenses and supplies decreased $19. 2 million, or 4. 3%, primarily due to an $18. 4 million decrease in fuel expense, which was largely driven by fewer miles driven and lower prices. Purchased transportation. Purchased transportation decreased $36. 5 million, or 9. 1%, primarily due to a $38. 6 million decrease in rail and over-the-road purchased transportation expense as a result of reduced shipping volumes and a $10. 6 million decrease from reduced usage of local purchased transportation and short-term equipment rentals. Purchased transportation expense also includes a $10. 4 million increase in third-party costs for customer-specific logistics solutions and a $7. 5 million increase in long-term equipment rentals in conjunction with the Company’s leasing strategy to reinvest in its fleet. Other operating expense. Other operating expense decreased $4. 4 million, or 4. 0%, primarily due to a $3. 1 million decrease in cargo claims expense. (Gains)/Losses on property disposals. Net gains on disposals of property were $2. 0 million in the first three quarters of 2019 primarily as a result of a deferred gain recognized from changes in contractual lease terms, partially offset by losses on the disposal of revenue equipment, compared to a $6. 2 million loss in the first three quarters of 2018, primarily due to losses on the disposal of revenue equipment. Impairment charges. During the first quarter of 2019 an $8. 2 million impairment charge was recorded that reflects the write-down of an intangible asset as a result of rebranding strategies, leading to discontinued use of a tradename. Regional Transportation ResultsRegional Transportation represented 36. 1% of consolidated operating revenue for the third quarter of 2019, as compared to 36. 9% for the third quarter of 2018. Regional Transportation represented 36. 7% of consolidated operating revenue for the first three quarters of 2019, as compared to 37. 6% for the first three quarters of 2018. The table below provides summary financial information for Regional Transportation for the third quarter and first three quarters of 2019 and 2018:(a) pp represents the change in percentage points29Third Quarter of 2019 Compared to the Third Quarter of 2018 Regional Transportation reported operating revenue of $453. 6 million for the third quarter of 2019, a decrease of $27. 9 million, or 5. 8%, from the third quarter of 2018. The decrease in revenue is primarily attributed to a decrease in tonnage and fuel surcharge revenue, partially offset by an improvement in base yield, excluding fuel surcharge. The table below summarizes the key revenue metrics for the Regional Transportation reporting segment for the third quarter of 2019 compared to the third quarter of 2018:Operating loss for Regional Transportation was $4. 1 million for the third quarter of 2019 compared to operating income of $18. 4 million for the third quarter of 2018. Operating expenses decreased $5. 4 million, or 1. 2%, primarily due to a decrease in fuel, operating expenses and supplies and purchased transportation expense. These decreases were partially offset by an increase in salaries, wages and employee benefits. Salaries, wages and employee benefits. Salaries, wages and employee benefits increased $5. 9 million, or 2. 1%, primarily due to a $4. 3 million increase in benefits costs and a $3. 8 million increase in wages which were largely driven by an increase in contractual 30wage rates due to the New NMFA, and was partially offset by a decrease in tonnage that reduced the number of hours needed to process freight. Additionally, these increases were partially offset by a $2. 1 million decrease in short-term incentive compensation. Fuel, operating expenses and supplies. Fuel, operating expenses and supplies decreased $5. 5 million, or 5. 6%, primarily due to a $6. 3 million decrease in fuel expense, which was largely driven by fewer miles driven and lower prices. Purchased transportation. Purchased transportation decreased $4. 4 million, or 11. 2%, primarily due to a $5. 5 million decrease in over-the-road purchased transportation expense as a result of reduced shipping volumes. Other operating expense. Other operating expense decreased $1. 5 million, or 5. 8%, primarily due to a $1. 7 million decrease in third-party liability claims expense largely due to improved development of prior year claims during 2019 as compared to 2018. First Three Quarters of 2019 Compared to the First Three Quarters of 2018 Regional Transportation reported operating revenue of $1,364. 0 million for the first three quarters of 2019, a decrease of $79. 8 million, or 5. 5%, from the first three quarters of 2018. The decrease in revenue is primarily attributed to a decrease in tonnage and fuel surcharge, partially offset by an improvement in base yield, excluding fuel surcharge. The table below summarizes the key revenue metrics for the Regional Transportation reporting segment for the first three quarters of 2019 compared to the first three quarters of 2018:31Operating loss for Regional Transportation was $8. 5 million for the first three quarters of 2019 compared to operating income of $52. 8 million for the first three quarters of 2018. Operating expenses decreased $18. 5 million, or 1. 3%, primarily due to a decrease in purchased transportation expense and fuel, operating expenses and supplies. These decreases were partially offset by an increase in salaries, wages and employee benefits. Salaries, wages and employee benefits. Salaries, wages and employee benefits increased $13. 9 million, or 1. 6%, primarily due to an $11. 6 million increase in benefits costs which was largely driven by a $7. 4 million increase in union vacation expense due to restoration of benefits from the passage of the New NMFA, a $5. 3 million increase in workers’ compensation expense, and a $2. 0 million increase in salaries expense. These increases were partially offset by a $5. 0 million decrease in short-term incentive compensation and flat wage expense which is a result of an increase in contractual wage rates due to the New NMFA, offset by a decrease in tonnage that reduced the number of hours needed to process freight. Fuel, operating expenses and supplies. Fuel, operating expenses and supplies decreased $12. 0 million, or 4. 0%, primarily due to a $12. 6 million decrease in fuel expense, which was largely driven by fewer miles driven and lower prices. Purchased transportation. Pur</t>
  </si>
  <si>
    <t>YELL</t>
  </si>
  <si>
    <t>Yellow Corp</t>
  </si>
  <si>
    <t>717423</t>
  </si>
  <si>
    <t>MUR</t>
  </si>
  <si>
    <t>MURPHY OIL CORP</t>
  </si>
  <si>
    <t>71829</t>
  </si>
  <si>
    <t>Management's Discussion and Analysis of Financial Condition and Results of OperationsThe following discussion of our financial condition, results of operations, liquidity, and capital resources should be read in conjunction with the unaudited condensed consolidated financial statements and notes thereto included in this report as well as our Annual Report on Form 10-K for the year ended December 31, 2018. Our third quarter represents the three-month period ended September 30 and our first nine months represents the nine-month period ended September 30. Unless otherwise noted, all currency amounts are stated in U. S. dollars. The reference to a “Note” herein refers to the accompanying Notes to Unaudited Condensed Consolidated Financial Statements contained in Item 1 “Financial Statements. ”OverviewWe are a geographically diversified supplier providing products, as well as rentals and services primarily to the oil and natural gas exploration and production (“E&amp;P”) industry. We operate our business through two reportable segments: Fluids Systems and Mats and Integrated Services. In addition to the E&amp;P industry, our Mats and Integrated Services segment serves a variety of industries, including the electrical transmission &amp; distribution, pipeline, solar, petrochemical, and construction industries. Our operating results depend, to a large extent, on oil and natural gas drilling activity levels in the markets we serve, and particularly for the Fluids Systems segment, the nature of the drilling operations (including the depth and whether the wells are drilled vertically or horizontally), which governs the revenue potential of each well. Drilling activity levels, in turn, depend on a variety of factors, including oil and natural gas commodity pricing, inventory levels, product demand, and regulatory restrictions. Oil and natural gas prices and activity are cyclical and volatile, and this market volatility has a significant impact on our operating results. While our revenue potential is driven by a number of factors including those described above, rig count data remains the most widely accepted indicator of drilling activity. Average North American rig count data for the third quarter and first nine months of 2019 as compared to the same periods of 2018 is as follows:_______________________________________________________Source: Baker Hughes CompanyThe Canada rig count reflects the normal seasonality for this market, with the highest rig count levels generally observed in the first quarter of each year, prior to Spring break-up. Outside of North America, drilling activity is generally more stable as drilling activity in many countries is based on longer-term economic projections and multi-year drilling programs, which tends to reduce the impact of short-term changes in commodity prices on overall drilling activity. Segment OverviewOur Fluids Systems segment, which generated 77% of consolidated revenues for the first nine months of 2019, provides customized fluids solutions to E&amp;P customers globally, operating through four geographic regions: North America, Europe, the Middle East and Africa (“EMEA”), Asia Pacific, and Latin America. International expansion, including the penetration of international oil companies (“IOCs”) and national oil companies (“NOCs”), is a key element of our Fluids Systems strategy, which has historically helped to stabilize segment revenues as North American oil and natural gas exploration activities have fluctuated significantly. Revenues from IOC and NOC customers represent approximately one-third of Fluids Systems segment revenues for the first nine months of 2019 and 2018. Significant international contract awards with recent developments include:19approximately $165 million and expands our presence to include a second base of operations in Northern Kuwait. The transition to the new contracts resulted in recent fluctuations in revenues, with first nine months of 2019 revenues reflecting a $5 million decline from the first nine months of 2018. However, based on the customer plans currently in place, we expect the revenue levels of the new awards to increase and eventually surpass the levels achieved on the previous contract. Our Fluids Systems business was also successful in securing three international tender awards during the third quarter of 2019. These include a new three-year contract for combined drilling and completion fluids with ENI to support their offshore drilling campaign in Cyprus and a two-year contract with PTT Exploration and Production in Algeria. Both of these contracts are expected to begin in the first half of 2020 and combined, generate additional revenues of $15 million to $20 million per year. In addition, we were awarded a new five-year contract with OMV Petrom, which extends our on-going work providing drilling and completion fluids to this customer in Romania. While we expect the total revenue under the new OMV Petrom contract to be relatively in-line with the current contract, annual revenues may fluctuate with changes in the customer’s drilling program. In addition to our international expansion efforts, we are also expanding our presence in North America, capitalizing on our capabilities, infrastructure, and strong market position in the North American land drilling fluids markets to expand our drilling fluids presence within the deepwater Gulf of Mexico, as well as our presence in adjacent product offerings, including completion fluids and stimulation chemicals. To support this effort, we have incurred start-up costs, including costs associated with additional personnel and facility-related expenses, and have made additional capital investments. Revenues from the deepwater Gulf of Mexico increased to $27 million for the first nine months of 2019 compared to $8 million for the first nine months of 2018. In October 2019, we completed the acquisition of Cleansorb Limited (“Cleansorb”), a U. K. based provider of specialty chemicals for the oil and natural gas industry, which further expands our fluids technology portfolio and capabilities. The purchase price for this acquisition was $18. 7 million, net of cash acquired. Our Mats and Integrated Services segment, which generated 23% of consolidated revenues for the first nine months of 2019, provides composite mat rentals utilized for temporary worksite access, along with related site construction and services to customers in various markets including E&amp;P, electrical transmission &amp; distribution, pipeline, solar, petrochemical, and construction industries across North America and Europe. We also sell composite mats to customers around the world. The expansion of our rental and service activities into non-E&amp;P markets represents a strategic priority for us due to the magnitude of this market growth opportunity, as well as the market’s relative stability compared to E&amp;P. The Mats and Integrated Services segment rental and service revenues from non-E&amp;P markets increased to approximately $50 million for the first nine months of 2019 compared to approximately $45 million for the first nine months of 2018. Product sales revenues largely reflect sales to non-E&amp;P and international E&amp;P markets, and typically fluctuate based on the timing of customer orders. 20Third Quarter of 2019 Compared to Third Quarter of 2018 Consolidated Results of OperationsSummarized results of operations for the third quarter of 2019 compared to the third quarter of 2018 are as follows:RevenuesRevenues decreased 14% to $202. 8 million for the third quarter of 2019, compared to $235. 3 million for the third quarter of 2018. This $32. 6 million decrease includes a $20. 8 million (12%) decrease in revenues in North America, comprised of a $17. 8 million decrease in the Fluids Systems segment and $3. 0 million decrease in the Mats and Integrated Services segment. Revenues from our international operations decreased by $11. 8 million (19%), primarily driven by transitions in key contracts in our EMEA and Latin America regions, as described above. Additional information regarding the change in revenues is provided within the operating segment results below. Cost of revenuesCost of revenues decreased 13% to $169. 4 million for the third quarter of 2019, compared to $194. 7 million for the third quarter of 2018. This $25. 3 million decrease was primarily driven by the 14% decrease in revenues described above. Selling, general and administrative expensesSelling, general and administrative expenses decreased $2. 8 million to $27. 0 million for the third quarter of 2019, compared to $29. 8 million for the third quarter of 2018. The third quarter of 2018 included a corporate office charge of $1. 8 million associated with the retirement and transition of our former Senior Vice President, General Counsel and Chief Administrative Officer. The remaining decrease was primarily driven by lower performance-based incentive compensation partially offset by higher professional fees primarily related to the Cleansorb acquisition and our long-term strategic planning project. Selling, general and administrative expenses as a percentage of revenues was 13. 3% for the third quarter of 2019 compared to 12. 7% for the third quarter of 2018. Other operating loss, netOther operating loss for the third quarter of 2018 primarily relates to the July 2018 fire at our Kenedy, Texas drilling fluids facility (see Note 10 for additional information). Foreign currency exchangeForeign currency exchange was a $0. 8 million loss for the third quarter of 2019 compared to a $0. 1 million gain for the third quarter of 2018, and reflects the impact of currency translation on assets and liabilities (including intercompany balances) that are denominated in currencies other than functional currencies. 21Interest expense, netInterest expense was $3. 6 million for the third quarter of 2019 compared to $3. 7 million for the third quarter of 2018. Interest expense for the third quarter of 2019 and 2018 includes $1. 6 million and $1. 4 million, respectively, in noncash amortization of original issue discount and debt issuance costs. Provision for income taxesThe provision for income taxes was $3. 3 million for the third quarter of 2019 compared to $2. 8 million for the third quarter of 2018. As a result of a decline in anticipated earnings in the U. S. for the full year 2019, the third quarter 2019 provision for income taxes includes a $2. 0 million charge, primarily reflecting the impact of an increase in the projected full year 2019 tax rate. The provision for income taxes for the third quarter of 2018 included a $0. 6 million net benefit primarily related to finalizing our 2017 income tax returns in the U. S. and certain foreign tax jurisdictions, including revisions associated with the U. S. Tax Cuts and Jobs Act ("Tax Act"). 22Operating Segment ResultsSummarized financial information for our reportable segments is shown in the following table (net of inter-segment transfers):Fluids SystemsRevenuesTotal revenues for this segment consisted of the following:North America revenues decreased 14% to $106. 2 million for the third quarter of 2019 compared to $124. 0 million for the third quarter of 2018. This decrease was primarily attributable to lower customer drilling activity in North America land markets, as reflected by the 17% decline in average rig count. This decrease was partially offset by market share gains in the offshore Gulf of Mexico market, as well as an increase in footage drilled per rig due to improvements in customer drilling efficiency in the U. S. land markets. Internationally, revenues decreased 19% to $46. 4 million for the third quarter of 2019 compared to $57. 0 million for the third quarter of 2018. This decrease was primarily attributable to declines related to the contract transitions described above in Algeria and Brazil. 23Operating incomeThe Fluids Systems segment generated operating income of $5. 9 million for the third quarter of 2019 compared to operating income of $8. 3 million for the third quarter of 2018. Operating expenses for the third quarter of 2018 included a total of $2. 5 million of charges associated with severance costs related to workforce reductions in connection with the completion of the contract with Petrobras in Brazil, the Kenedy, Texas facility fire, and expenses related to the conversion of a drilling fluids facility into a completion fluids facility. Excluding these charges, the decrease in operating income includes a $3. 3 million decline from North American operations and a $1. 6 million decline from international operations. This decline in operating income is primarily attributable to the decreases in revenues described above. While we have taken certain actions to reduce our workforce and cost structure as activity levels have declined, our business contains high levels of fixed costs, including significant facility and personnel expenses. We continue to evaluate under-performing areas as well as opportunities to further enable a more efficient and scalable cost structure. In the absence of a longer-term increase in activity levels, we may incur future charges related to further cost reduction efforts or potential asset impairments, which may negatively impact our future results. Mats and Integrated ServicesRevenuesTotal revenues for this segment consisted of the following:Rental and service revenues decreased $7. 3 million to $35. 6 million for the third quarter of 2019 compared to $42. 9 million for the third quarter of 2018, primarily due to a decrease in revenues from E&amp;P customers of approximately 35%, resulting from lower exploration activity and weakness in commodity prices. This decline was partially offset by an increase of approximately 22% in non-E&amp;P rental and service revenues. Product sales revenues were $14. 6 million for the third quarter of 2019 compared to $11. 5 million for the third quarter of 2018. Revenues from product sales have typically fluctuated based on the timing of mat orders from customers. Operating incomeThe Mats and Integrated Services segment generated operating income of $10. 0 million for the third quarter of 2019 compared to $12. 9 million for the third quarter of 2018, primarily attributable to the change in revenues as described above. Corporate OfficeCorporate office expenses decreased $1. 5 million to $9. 7 million for the third quarter of 2019 compared to $11. 2 million for the third quarter of 2018. This decrease was primarily driven by a $1. 8 million charge in the third quarter of 2018 associated with the retirement and transition of our former Senior Vice President, General Counsel and Chief Administrative Officer, as well as lower performance-based incentive compensation for the third quarter of 2019, partially offset by higher professional fees primarily related to the Cleansorb acquisition and our long-term strategic planning project. 24First Nine Months of 2019 Compared to First Nine Months of 2018 Consolidated Results of OperationsSummarized results of operations for the first nine months of 2019 compared to the first nine months of 2018 are as follows:RevenuesRevenues decreased 10% to $630. 6 million for the first nine months of 2019, compared to $698. 9 million for the first nine months of 2018. This $68. 2 million decrease includes a $23. 1 million (5%) decrease in revenues in North America, comprised of a $12. 6 million decrease in the Mats and Integrated Services segment and a $10. 5 million decrease in the Fluids Systems segment. Revenues from our international operations decreased by $45. 1 million (23%), primarily driven by transitions in key contracts in our EMEA and Latin America regions, as described above. Additional information regarding the change in revenues is provided within the operating segment results below. Cost of revenuesCost of revenues decreased 8% to $522. 3 million for the first nine months of 2019, compared to $569. 7 million for the first nine months of 2018. This $47. 3 million decrease was primarily driven by the 10% decrease in revenues described above. In addition, the first nine months of 2018 included $1. 1 million in severance costs in Brazil. Selling, general and administrative expensesSelling, general and administrative expenses increased $0. 3 million to $85. 8 million for the first nine months of 2019, compared to $85. 5 million for the first nine months of 2018. This increase was primarily driven by $4. 0 million in charges associated with the February 2019 retirement policy modification, as discussed in Note 4, a $3. 1 million increase in professional fees primarily related to our long-term strategic planning project and the Cleansorb acquisition, as well as higher personnel costs, partially offset by lower performance-based incentive compensation. In addition, the first nine months of 2018 included a corporate office charge of $1. 8 million associated with the retirement and transition of our former Senior Vice President, General Counsel and Chief Administrative Officer. Selling, general and administrative expenses as a percentage of revenues was 13. 6% for the first nine months of 2019 compared to 12. 2% for the first nine months of 2018. Other operating (income) loss, netOther operating loss for the first nine months of 2018 primarily relates to the July 2018 fire at our Kenedy, Texas drilling fluids facility (see Note 10 for additional information). 25Foreign currency exchangeForeign currency exchange was a $0. 8 million loss for the first nine months of 2019 compared to a $0. 6 million loss for the first nine months of 2018, and reflects the impact of currency translation on assets and liabilities (including intercompany balances) that are denominated in currencies other than functional currencies. Interest expense, netInterest expense was $10. 8 million for the first nine months of 2019 compared to $10. 7 million for the first nine months of 2018. Interest expense for the first nine months of 2019 and 2018 includes $4. 6 million and $4. 1 million, respectively, in noncash amortization of original issue discount and debt issuance costs. Provision for income taxesThe provision for income taxes was $7. 2 million for the first nine months of 2019, reflecting an effective tax rate of 63%, compared to $10. 1 million for the first nine months of 2018, reflecting an effective tax rate of 32%. The effective tax rate for the first nine months of 2019 was negatively impacted by the decrease in U. S. earnings, as well as non-deductible expenses, relative to the amount of pre-tax income. The effective tax rate for the first nine months of 2018 also included a $1. 7 million net benefit related to the Tax Act as well as $0. 8 million in excess tax benefits related to the vesting of certain stock-based compensation awards during the period. 26Operating Segment ResultsSummarized financial information for our reportable segments is shown in the following table (net of inter-segment transfers):Fluids SystemsRevenuesTotal revenues for this segment consisted of the following:North America revenues decreased 3% to $344. 6 million for the first nine months of 2019 compared to $355. 1 million for the first nine months of 2018. This decrease was primarily attributable to lower customer drilling activity in Canada, as reflected by the 32% decline in the average rig count. Despite the 3% decline in the United States average rig count, revenues increased in the U. S. primarily related to market share gains in the offshore Gulf of Mexico market, as well as an increase in footage drilled per rig due to improvements in customer drilling efficiency in the U. S. land markets. Internationally, revenues decreased 23% to $141. 1 million for the first nine months of 2019 compared to $183. 0 million for the first nine months of 2018. This decrease was primarily attributable to declines related to the contract transitions described above in Brazil, Algeria, and Kuwait as well as lower drilling activity in Romania, largely attributable to lower commodity prices. 27Operating incomeThe Fluids Systems segment generated operating income of $22. 0 million for the first nine months of 2019 compared to operating income of $32. 1 million for the first nine months of 2018. Operating income for the first nine months of 2019 includes $1. 7 million of charges related to severance costs and the February 2019 retirement policy modification. Operating expenses for the first nine months of 2018 included a total of $2. 5 million of charges associated with severance costs related to workforce reductions in connection with the completion of the contract with Petrobras in Brazil, the Kenedy, Texas facility fire, and expenses related to the conversion of a drilling fluids facility into a completion fluids facility. Excluding these charges, the decrease in operating income includes a $9. 5 million decline from international operations and a $1. 4 million decline from North America operations, which includes a decline in Canada partially offset by an increase from U. S. operations. These changes in operating income are primarily attributable to the changes in revenues described above. Mats and Integrated ServicesRevenuesTotal revenues for this segment consisted of the following:Rental and service revenues decreased $12. 5 million to $115. 9 million for the first nine months of 2019 compared to $128. 4 million for the first nine months of 2018, primarily due to a decrease in revenues from E&amp;P customers of approximately 20%, resulting from lower exploration activity and weakness in commodity prices. This decline was partially offset by an increase of approximately 10% in non-E&amp;P rental and service revenues. Product sales revenues were $29. 0 million for the first nine months of 2019 compared to $32. 4 million for the first nine months of 2018. Revenues from product sales have typically fluctuated based on the timing of mat orders from customers. Operating incomeThe Mats and Integrated Services segment generated operating income of $32. 9 million for the first nine months of 2019 compared to $39. 9 million for the first nine months of 2018, primarily attributable to the change in revenues as described above. Corporate OfficeCorporate office expenses increased $3. 0 million to $31. 9 million for the first nine months of 2019 compared to $28. 9 million for the first nine months of 2018. This increase was primarily driven by $3. 4 million in charges associated with the February 2019 retirement policy modification, as discussed in Note 4. The remaining change primarily reflects a $3. 1 million increase in professional fees primarily related to our long-term strategic planning project and the Cleansorb acquisition, partially offset by lower performance-based incentive compensation. In addition, the first nine months of 2018 included a $1. 8 million charge associated with the retirement and transition of our former Senior Vice President, General Counsel and Chief Administrative Officer. 28Liquidity and Capital ResourcesNet cash provided by operating activities was $53. 2 million for the first nine months of 2019 compared to $20. 1 million for the first nine months of 2018. During the first nine months of 2019, net income adjusted for non-cash items provided cash of $47. 5 million, while changes in working capital provided cash of $5. 7 million. Net cash used in investing activities was $28. 7 million for the first nine months of 2019, including capital expenditures of $35. 8 million. Capital expenditures during the first nine months of 2019 included $20. 1 million for the Mats and Integrated Services segment, including investments in the mat rental fleet as well as new products, and $13. 0 million for the Fluids Systems segment. Net cash used in financing activities was $25. 5 million for the first nine months of 2019, which includes $19. 0 million in share purchases under our repurchase program and a net payment of $6. 1 million on our ABL Facility (as defined below). As of September 30, 2019, we had cash on hand of $53. 7 million, substantially all of which resides within our international subsidiaries. Following the enactment of the Tax Act in 2018, we began repatriating excess cash from certain of our international subsidiaries and we intend to continue repatriating excess cash from these international subsidiaries, subject to cash requirements to support the strategic objectives of these international subsidiaries. In October 2019, we repatriated approximately $15 million from our international subsidiaries, which was used to repay borrowings under the ABL Facility. In October 2019, we completed the acquisition of Cleansorb, a U. K. based provider of specialty chemicals for the oil and natural gas industry, which further expands our fluids technology portfolio and capabilities. The purchase price for this acquisition was $18. 7 million, net of cash acquired, and was funded with borrowings under the ABL Facility. We anticipate that future working capital requirements for our operations will fluctuate directionally with revenues. In addition, we expect total 2019 capital expenditures to be approximately $40. 0 million to $45. 0 million. Availability under our ABL Facility also provides additional liquidity as discussed further below. Total availability under the ABL Facility will fluctuate directionally based on the level of eligible accounts receivable, inventory, and, subject to satisfaction of certain financial covenants as described below, composite mats included in the rental fleet. We expect our available cash on-hand, cash generated by operations, and remaining availability under our ABL Facility to be adequate to fund current operations during the next 12 months. In addition, we may continue to purchase our common stock under our existing repurchase program from time to time. Our capitalization is as follows:2021 Convertible Notes. In December 2016, we issued $100. 0 million of unsecured convertible senior notes (“2021 Convertible Notes”) that mature on December 1, 2021, unless earlier converted by the holders pursuant to the terms of the notes. The notes bear interest at a rate of 4. 0% per year, payable semiannually in arrears on June 1 and December 1 of each year. Holders may convert the notes at their option at any time prior to the close of business on the business day immediately preceding June 1, 2021, only under the following circumstances: 29On or after June 1, 2021 until the close of business on the business day immediately preceding the maturity date, holders may convert their notes at any time, regardless of whether any of the foregoing conditions have been satisfied. As of October 28, 2019, the notes were not convertible. The notes are convertible into, at our election, cash, shares of common stock, or a combination of both, subject to satisfaction of specified conditions and during specified periods, as described above. If converted, we currently intend to pay cash for the principal amount of the notes converted. The conversion rate is 107. 1381 shares of our common stock per $1,000 principal amount of notes (equivalent to an initial conversion price of $9. 33 per share of common stock), subject to adjustment in certain circumstances. We may not redeem the notes prior to their maturity date. Asset-Based Loan Facility. In May 2016, we entered into an asset-based revolving credit agreement which replaced our previous credit agreement. In October 2017, we entered into an Amended and Restated Credit Agreement and in March 2019, we entered into a First Amendment to Amended and Restated Credit Agreement (as amended, the “ABL Facility”). The March 2019 amendment increased the amount available for borrowings, reduced applicable borrowing rates, and extended the term. The ABL Facility provides financing of up to $200. 0 million available for borrowings (inclusive of letters of credit) and can be increased up to a maximum capacity of $275. 0 million, subject to certain conditions. As of September 30, 2019, our total availability under the ABL Facility was $171. 0 million, of which $70. 2 million was drawn, resulting in remaining availability of $100. 8 million. The ABL Facility terminates in March 2024. however, the ABL Facility has a springing maturity date that will accelerate the maturity of the ABL Facility to September 1, 2021 if, prior to such date, the 2021 Convertible Notes have not been repurchased, redeemed, refinanced, exchanged or otherwise satisfied in full or we have not escrowed an amount of funds, that together with the amount that we establish as a reserve against our borrowing capacity, is sufficient for the future settlement of the 2021 Convertible Notes at their maturity. The ABL Facility requires compliance with a minimum fixed charge coverage ratio and minimum unused availability of $25. 0 million to utilize borrowings or assignment of availability under the ABL Facility towards funding the repayment of the 2021 Convertible Notes. Borrowing availability under the ABL Facility is calculated based on eligible accounts receivable, inventory, and, subject to satisfaction of certain financial covenants as described below, composite mats included in the rental fleet, net of reserves and limits on such assets included in the borrowing base calculation. To the extent pledged by us, the borrowing base calculation also includes the amount of eligible pledged cash. The lender may establish such reserves, in part based on appraisals of the asset base, and other limits at its discretion which could reduce the amounts otherwise available under the ABL Facility. Availability associated with eligible rental mats will also be subject to maintaining a minimum consolidated fixed charge coverage ratio and a minimum level of operating income for the Mats and Integrated Services segment. Under the terms of the ABL Facility, we may elect to borrow at a variable interest rate plus an applicable margin based on either, (1) LIBOR subject to a floor of zero or (2) a base rate equal to the highest of: (a) the federal funds rate plus 50 basis points, (b) the prime rate of Bank of America, N. A. and (c) LIBOR, subject to a floor of zero, plus 100 basis points, plus, in each case, an applicable margin per annum. The applicable margin ranges from 150 to 200 basis points for LIBOR borrowings, and 50 to 100 basis points for base rate borrowings, based on the consolidated fixed charge coverage ratio as defined in the ABL Facility. As of September 30, 2019, the applicable margin for borrowings under our ABL Facility was 150 basis points with respect to LIBOR borrowings and 50 basis points with respect to base rate borrowings. The weighted average interest rate for the ABL Facility was 3. 8% at September 30, 2019. In addition, we are required to pay a commitment fee on the unused portion of the ABL Facility ranging from 25 to 37. 5 basis points, based on the level of outstanding borrowings, as defined in the ABL Facility. As of September 30, 2019, the applicable commitment fee was 37. 5 basis points. The ABL Facility is a senior secured obligation, secured by first liens on all of our U. S. tangible and intangible assets, and a portion of the capital stock of our non-U. S. subsidiaries has also been pledged as collateral. The ABL Facility contains customary operating covenants and certain restrictions including, among other things, the incurrence of additional debt, liens, dividends, asset sales, investments, mergers, acquisitions, affiliate transactions, stock repurchases and other restricted payments. The ABL Facility also requires compliance with a fixed charge coverage ratio if availability under the ABL Facility falls below $22. 5 million. In addition, the ABL Facility contains customary events of default, including, without limitation, a failure to make payments under the facility, acceleration of more than $25. 0 million of other indebtedness, certain bankruptcy events, and certain change of control events. Other Debt. Our foreign subsidiaries in Italy, India, and Canada maintain local credit arrangements consisting primarily of lines of credit which are renewed on an annual basis. We utilize local financing arrangements in our foreign operations in order to provide short-term local liquidity needs. We had $2. 0 million and $1. 1 million outstanding under these arrangements at September 30, 2019 and December 31, 2018, respectively. 30At September 30, 2019, we had $13. 1 million in outstanding letters of credit and performance bonds, for which the letters of credit are collateralized by $6. 1 million in restricted cash. We also have a performance bond issued and outstanding of $6. 0 million related to the appeals process for an ongoi</t>
  </si>
  <si>
    <t>NR</t>
  </si>
  <si>
    <t>NEWPARK RESOURCES INC</t>
  </si>
  <si>
    <t>719220</t>
  </si>
  <si>
    <t xml:space="preserve">Management's DISCUSSION AND ANALYSIS OF FINANCIAL CONDITION AND RESULTS OF OPERATIONSManagement’s Discussion and Analysis of Financial Condition and Results of Operations, or MD&amp;A, represents an overview of our consolidated results of operations and financial condition and highlights material changes in our financial condition and results of operations at and for the three and nine month periods ended September 30, 2019 and 2018. Our MD&amp;A should be read in conjunction with our Consolidated Financial Statements and Notes. The results of operations reported in the accompanying Consolidated Financial Statements are not necessarily indicative of results to be expected in future periods. Important Note Regarding Forward-Looking StatementsThis quarterly report on Form 10-Q contains or incorporates statements that we believe are “forward-looking statements” within the meaning of the Private Securities Litigation Reform Act of 1995. Forward-looking statements generally relate to our financial condition, results of operations, plans, objectives, outlook for earnings, revenues, expenses, capital and liquidity levels and ratios, asset levels, asset quality, financial position, and other matters regarding or affecting S&amp;T and its future business and operations including statements related to the expected timing of the closing of the proposed merger and the expected returns and other benefits of the proposed merger to shareholders. Forward looking statements are typically identified by words or phrases such as “will likely result”, “expect”, “anticipate”, “estimate”, “forecast”, “project”, “intend”, “ believe”, “assume”, “strategy”, “trend”, “plan”, “outlook”, “outcome”, “continue”, “remain”, “potential”, “opportunity”, “believe”, “comfortable”, “current”, “position”, “maintain”, “sustain”, “seek”, “achieve” and variations of such words and similar expressions, or future or conditional verbs such as will, would, should, could or may. Forward-looking statements represent management’s beliefs, based upon information available at the time the statements are made, with regard to the matters addressed. they are not guarantees of future performance. Although we believe the assumptions upon which these forward-looking statements are based are reasonable, any of these assumptions could prove to be inaccurate and the forward-looking statements based on these assumptions could be incorrect. The matters discussed in these forward-looking statements are subject to various risks, uncertainties and other factors that could cause actual results and trends to differ materially from those made, projected, or implied in or by the forward-looking statements depending on a variety of uncertainties or other factors including, but not limited to: credit losses. cyber-security concerns. rapid technological developments and changes. sensitivity to the interest rate environment including a prolonged period of low interest rates, a rapid increase in interest rates or a change in the shape of the yield curve. a change in spreads on interest-earning assets and interest-bearing liabilities. regulatory supervision and oversight. legislation affecting the financial services industry as a whole, and S&amp;T, in particular. the outcome of pending and future litigation and governmental proceedings. increasing price and product/service competition. the ability to continue to introduce competitive new products and services on a timely, cost-effective basis. managing our internal growth and acquisitions. the possibility that the anticipated benefits from acquisitions cannot be fully realized in a timely manner or at all, or that integrating the acquired operations will be more difficult, disruptive or costly than anticipated. containing costs and expenses. the possibility that the merger transaction with DNB may not be timely completed, if at all. that prior to completion of the merger transaction or thereafter, the parties' respective businesses may not perform as expected due to transaction-related uncertainties or other factors. that the merger parties are unable to implement successful integration strategies. reputational risks and the reaction of the parties' customers to the merger transaction. diversion of management time to merger-related issues. reliance on significant customer relationships. general economic or business conditions. deterioration of the housing market and reduced demand for mortgages. deterioration in the overall macroeconomic conditions or the state of the banking industry that could warrant further analysis of the carrying value of goodwill and could result in an adjustment to its carrying value resulting in a non-cash charge to net income. and re-emergence of turbulence in significant portions of the global financial and real estate markets that could impact our performance, both directly, by affecting our revenues and the value of our assets and liabilities and indirectly, by affecting the economy generally and access to capital in the amounts, at the times and on the terms required to support our future businesses. Many of these factors, as well as other factors, are described in our Annual Report on Form 10-K for the year ended December 31, 2018, including Part I, Item 1A-"Risk Factors" and any of our subsequent filings with the SEC. Forward-looking statements are based on beliefs and assumptions using information available at the time the statements are made. We caution you not to unduly rely on forward-looking statements because the assumptions, beliefs, expectations and projections about future events may and often do, differ materially from actual results. Any forward-looking statement speaks only as to the date on which it is made and we undertake no obligation to update any forward-looking statement to reflect developments occurring after the statement is made. 42S&amp;T BANCORP, INC. AND SUBSIDIARIESItem 2. MANAGEMENT’S DISCUSSION AND ANALYSIS OF FINANCIAL CONDITION AND RESULTS OF OPERATIONSCritical Accounting Policies and EstimatesOur critical accounting policies involving significant judgments and assumptions used in the preparation of the Consolidated Financial Statements as of September 30, 2019 have remained unchanged from the disclosures presented in our Annual Report on Form 10-K for the year ended December 31, 2018 under Part II, Item 7 - “Management’s Discussion and Analysis of Financial Condition and Results of Operations”. OverviewWe are a bank holding company that is headquartered in Indiana, Pennsylvania with assets of $7. 6 billion at September 30, 2019. We operate in five markets including Western Pennsylvania, Central Pennsylvania, Northeast Ohio, Central Ohio, and Upstate New York. We employ a geographic market based strategy to drive organic growth. Each of our five markets is led by a Market President who is responsible for developing strategic initiatives specific to each market. Each of our five markets is in a different stage of development and our market based strategy allows us to customize our approach to each market given its developmental stage and unique characteristics. We provide a full range of financial services with retail and commercial banking products, cash management services, trust and financial services and insurance products. Our common stock trades on the NASDAQ Global Select Market under the symbol “STBA”. We earn revenue primarily from interest on loans and securities and fees charged for financial services provided to our customers. We incur expenses for the cost of deposits and other funding sources, provision for loan losses and other operating costs such as salaries and employee benefits, data processing and information technology, occupancy and tax expense. Our mission is to become the financial services provider of choice within the markets that we serve. We strive to do this by delivering exceptional service and value. Our strategic plan focuses on organic growth, which includes both growth within our current footprint and growth through market expansion. We also actively evaluate acquisition opportunities as another source of growth. Our strategic plan includes a collaborative model that combines expertise from all areas of our business and focuses on satisfying each customer’s individual financial objectives. On June 5, 2019, we entered into a definitive Agreement and Plan of Merger to acquire DNB Financial Corporation, or DNB, based in Downingtown, Pennsylvania. DNB had approximately $1. 2 billion in assets at June 30, 2019 and maintains 14 branches in Chester, Delaware and Philadelphia counties. The acquisition will expand our footprint into Southeastern Pennsylvania. Pursuant to the Agreement and Plan of Merger, DNB will merge with and into S&amp;T, with S&amp;T continuing as the surviving entity. Under the terms of the Agreement and Plan of Merger, DNB shareholders will have the right to receive 1. 22 shares of common stock, par value $2. 50 per share, of S&amp;T for each share of common stock, par value $1. 00 per share, of DNB. Immediately following the merger of DNB and S&amp;T, DNB’s wholly owned bank subsidiary, DNB First, National Association, will merge with and into S&amp;T’s wholly owned bank subsidiary, S&amp;T Bank, with S&amp;T Bank as the surviving entity. The Agreement and Plan of Merger was unanimously approved by the Board of Directors of each of S&amp;T and DNB. DNB shareholders approved the merger at a Special Meeting of Shareholders on September 25, 2019. All required bank regulatory approvals have been received for the merger. The transaction is expected to be effective on or about November 30, 2019 and remains subject to the satisfaction or waiver of other customary closing conditions. Our focus continues to be on organic loan and deposit growth and implementing opportunities to increase fee income while closely monitoring our operating expenses and asset quality. We are focused on executing our strategy to successfully build our brand and grow our business in all of our markets. Earnings SummaryNet income decreased $3. 9 million, or 12. 8 percent, for the three months ended September 30, 2019 and decreased $2. 5 million, or 3. 2 percent, for the nine months ended September 30, 2019 compared to the same periods in 2018. Net income for the three and nine months ended September 30, 2019 was $26. 9 million and $76. 0 million, or $0. 79 and $2. 21 diluted earnings per share, as compared to $30. 9 million and $78. 5 million, or $0. 88 and $2. 24 diluted earnings per share for the same periods in 2018. The decrease in net income for the three month period ended September 30, 2019 of $3. 9 million was primarily due to an increase in the provision for loan losses of $4. 4 million, increases in noninterest expense of $0. 6 million and $1. 8 in the provision for income taxes offset by increases in net interest income of $1. 9 million and noninterest income of $1. 0 million. The decrease in net income for the nine month period ended September 30, 2019 of $2. 5 million was primarily due to increases in noninterest expense of $7. 9 million, the provision for income taxes of $1. 1 million and the provision for loan losses of $0. 5 million and a decrease in noninterest income of $0. 8 million offset by an increase in net interest income of $7. 8 million. 43S&amp;T BANCORP, INC. AND SUBSIDIARIESItem 2. MANAGEMENT’S DISCUSSION AND ANALYSIS OF FINANCIAL CONDITION AND RESULTS OF OPERATIONSNet interest income increased $1. 9 million and $7. 8 million to $61. 2 million and $182. 4 million for the three and nine months ended September 30, 2019 compared to net interest income of $59. 3 million and $174. 6 million for the same periods in 2018. Average interest-earning assets increased $304. 1 million and $218. 8 million for the three and nine months ended September 30, 2019 compared to the same periods in 2018. Average interest-bearing liabilities increased $187. 6 million and $91. 2 for the three and nine months ended September 30, 2019 compared to the same periods in 2018. Net interest margin, on a fully taxable-equivalent, or FTE basis (non-GAAP), decreased five basis points to 3. 62 percent in the three month period and increased four basis points to 3. 67 percent in the nine month period ended September 30, 2019 compared to 3. 67 percent and 3. 63 percent for the same periods in 2018. Net interest margin is reconciled to net interest income adjusted to an FTE basis in the "Results of Operations - Three and Nine Months Ended September 30, 2019 Compared to Three and Nine Months Ended September 30, 2018 - Net Interest Income" section of this MD&amp;A. The provision for loan losses increased $4. 4 million and $0. 5 million to $4. 9 million and $12. 8 million for the three and nine months ended September 30, 2019 compared to $0. 5 million and $12. 3 million for the same periods in 2018. The increase in the provision for loan losses was mainly due to an increase in impaired loans resulting in higher net charge-offs and specific reserves for both periods. Impaired loans increased $41. 8 million to $72. 5 million at September 30, 2019 compared to $30. 7 million at September 30, 2018 and specific reserves on impaired loans increased $1. 8 million compared to the same period in the prior year. For the three and nine months ended September 30, 2019, we had net charges-offs of $4. 3 million and $11. 6 million compared to $0. 4 million and $8. 1 million for the same periods in 2018. Annualized net loan charge-offs to average loans increased to 0. 28 percent and 0. 26 percent for the three and nine months ended September 30, 2019 compared to 0. 03 percent and 0. 19 percent for the same periods in 2018. Nonperforming loans increased $29. 3 million to $50. 0 million at September 30, 2019 compared to $20. 7 million at September 30, 2018. Noninterest income increased $1. 0 million to $13. 1 million for the three months ended September 30, 2019 and decreased $0. 8 million to $37. 3 million for the nine months ended September 30, 2019 compared to the same periods in 2018. Other income increased $1. 1 million and $2. 6 million for the three and nine months ended September 30, 2019 primarily related to higher commercial loan swap fees of $1. 5 million for the three months ended and $3. 1 million for the nine months ended September 30, 2019 due to an increase in customer demand for this product compared to the same periods in 2018. Offsetting this increase for the nine months ended September 30, 2019 was a $1. 9 million gain on the sale of a majority interest in S&amp;T Evergreen Insurance, LLC in the first quarter of 2018. Further, wealth management fees decreased $0. 4 million for the three months ended and $1. 6 million for the nine months ended September 30, 2019 due to a decline in financial service revenue and market conditions. Noninterest expense increased $0. 6 million to $37. 7 million for the three months ended September 30, 2019 and $7. 9 million to $116. 9 million for the nine months ended September 30, 2019 compared to the same periods in 2018. Salaries and employee benefits expense increased $0. 2 million for the three months ended and $3. 9 million for the nine months ended September 30, 2019 compared to the same periods in 2018 mainly due to annual merit increases and higher severance, incentive and pension costs. Data processing and information technology increased $0. 8 million for the three months ended and $2. 7 million for the nine months ended September 30, 2019 compared to the same periods in 2018 due to the recent outsourcing arrangement for certain components of our information technology function and the annual increase with our third-party data processor. Additionally, we incurred merger related expenses of $0. 6 million and $1. 2 million for the three and nine months ended September 30, 2019. These increases were partially offset by a decrease in FDIC insurance of $1. 4 million for the three months ended and $2. 1 million for the nine months ended September 30, 2019 compared to the same periods in 2018 related to Small Bank Assessment Credits that were received by all banking institutions with assets of less than $10 billion and improvements in the financial ratios used to determine the assessment. The provision for income taxes increased $1. 8 million for the three months ended September 30, 2019 and $1. 1 million for the nine months ended September 30, 2019 compared to the same periods in 2018. The increase was mainly due to a tax benefit in the third quarter of 2018 related to a $20. 4 million contribution to our defined benefit plan. Our effective tax rate increased to 15. 0 percent and 15. 6 percent for the three month and nine month periods ended September 30, 2019 compared to 8. 5 percent and 14. 1 percent for the same periods in 2018. 44S&amp;T BANCORP, INC. AND SUBSIDIARIESItem 2. MANAGEMENT’S DISCUSSION AND ANALYSIS OF FINANCIAL CONDITION AND RESULTS OF OPERATIONSExplanation of Use of Non-GAAP Financial MeasuresIn addition to the results of operations presented in accordance with generally accepted accounting principles, or GAAP, in the United States, management uses, and this quarterly report references, net interest income and net interest margin on a fully taxable equivalent, or FTE, basis, which are non-GAAP financial measures. Management believes net interest income and net interest margin on an FTE basis provide information useful to investors in understanding our underlying business, operational performance and performance trends as they facilitate comparisons with the performance of other companies in the financial services industry. Although management believes that these non-GAAP financial measures enhance investors’ understanding of our business and performance, these non-GAAP financial measures should not be considered alternatives to GAAP or considered to be more important than financial results determined in accordance with GAAP, nor are they necessarily comparable with non-GAAP measures which may be presented by other companies. We believe the presentation of net interest income and net interest margin on an FTE basis ensures the comparability of net interest income arising from both taxable and tax-exempt sources and is consistent with industry practice. Interest income (GAAP) per the Consolidated Statements of Comprehensive Income is reconciled to net interest income adjusted on an FTE basis and net interest margin adjusted on an FTE basis in the "Results of Operations - Three and Nine Months Ended September 30, 2019 Compared to Three and Nine Months Ended September 30, 2018 - Net Interest Income" section of this MD&amp;A. RESULTS OF OPERATIONSThree and Nine Months Ended September 30, 2019 Compared toThree and Nine Months Ended September 30, 2018Net Interest IncomeOur principal source of revenue is net interest income. Net interest income represents the difference between the interest and fees earned on interest-earning assets and the interest paid on interest-bearing liabilities. Net interest income is affected by changes in the average balance of interest-earning assets and interest-bearing liabilities and changes in interest rates and spreads. The level and mix of interest-earning assets and interest-bearing liabilities is managed by our ALCO, in order to mitigate interest rate and liquidity risks of the balance sheet. A variety of ALCO strategies were implemented, within prescribed ALCO risk parameters, to produce what we believe is an acceptable level of net interest income. The interest income on interest-earning assets and the net interest margin are presented on an FTE basis. The FTE basis adjusts for the tax benefit of income on certain tax-exempt loans and securities using the federal statutory tax rate of 21 percent for each period and the dividend-received deduction for equity securities. We believe this to be the preferred industry measurement of net interest income that provides a relevant comparison between taxable and non-taxable sources of interest income. The following table reconciles interest income per the Consolidated Statements of Comprehensive Income to net interest income and rates on an FTE basis for the periods presented:Income amounts are annualized for rate calculations. 45S&amp;T BANCORP, INC. AND SUBSIDIARIESItem 2. MANAGEMENT’S DISCUSSION AND ANALYSIS OF FINANCIAL CONDITION AND RESULTS OF OPERATIONSAverage Balance Sheet and Net Interest Income Analysis (FTE)The following tables provide information regarding the average balances, interest and rates earned on interest-earning assets and the average balances, interest and rates paid on interest-bearing liabilities for the periods presented: (1) Nonaccruing loans are included in the daily average loan amounts outstanding. (2) Tax-exempt income is on an FTE basis (non-GAAP) using the statutory federal corporate income tax rate of 21 percent for 2019 and 2018. (3) Taxable investment income is adjusted for the dividend-received deduction for equity securities. 46S&amp;T BANCORP, INC. AND SUBSIDIARIESItem 2. MANAGEMENT’S DISCUSSION AND ANALYSIS OF FINANCIAL CONDITION AND RESULTS OF OPERATIONS(1) Nonaccruing loans are included in the daily average loan amounts outstanding. (2) Tax-exempt income is on an FTE basis (non-GAAP) using the statutory federal corporate income tax rate of 21 percent for 2019 and 2018. (3) Taxable investment income is adjusted for the dividend-received deduction for equity securities. Net interest income on an FTE basis (non-GAAP) increased $1. 9 million, or 3. 2 percent, for the three months ended September 30, 2019 and increased $7. 8 million, or 4. 4 percent, for the nine months ended September 30, 2019 compared to the same periods in 2018. The net interest margin on an FTE basis (non-GAAP) decreased five basis points for the three months ended September 30, 2019 and increased four basis points for the nine months ended September 30, 2019 compared to the same periods in 2018. Interest income on an FTE basis (non-GAAP) increased $6. 2 million, or 8. 3 percent, for the three months ended September 30, 2019 and increased $24. 8 million, or 11. 5 percent, for the nine months ended September 30, 2019 compared to the same 47S&amp;T BANCORP, INC. AND SUBSIDIARIESItem 2. MANAGEMENT’S DISCUSSION AND ANALYSIS OF FINANCIAL CONDITION AND RESULTS OF OPERATIONSperiods in 2018. The increases were primarily due to increases in average interest-earning assets of $304. 1 million and $218. 8 million for the three and nine months ended September 30, 2019 and higher short-term interest rates compared to the same periods in 2018. Average loan balances increased $334. 6 million and $244. 3 million compared to the same periods in 2018, due to organic loan growth, primarily in the commercial loan portfolio. The average rate earned on loans increased 16 and 36 basis points compared to the same periods in 2018 primarily due to higher short-term interest rates. Average investment securities decreased $18. 7 million and $12. 4 million and the average rate earned decreased four basis points and increased six basis points, compared to the same periods in 2018. Overall, the FTE rate on interest-earning assets (non-GAAP) increased 15 and 34 basis points for the three and nine months ended September 30, 2019 compared to the same periods in 2018. Interest expense increased $4. 3 million and $17. 0 million for the three and nine months ended September 30, 2019 compared to the same periods in 2018. The increases were primarily due to higher short-term interest rates compared to the same periods in 2018. Average interest-bearing deposits increased $428. 9 million and $392. 2 million for the three and nine months ended September 30, 2019 compared to the same periods in 2018. Average money market balances increased $378. 8 million and the average rate paid increased 36 basis points for the three months ended September 30, 2019 and increased $399. 1 million and 59 basis points for the nine months ended September 30, 2019 compared to the same periods in 2018 due to higher short-term interest rates and promotional pricing. Average total borrowings decreased $241. 3 million and $301. 0 million for the three and nine months ended September 30, 2019, compared to the same periods in 2018, due to increased deposits. Overall, the cost of interest-bearing liabilities increased 31 and 45 basis points for the three and nine months ended September 30, 2019, compared to the same periods in 2018. 48S&amp;T BANCORP, INC. AND SUBSIDIARIESItem 2. MANAGEMENT’S DISCUSSION AND ANALYSIS OF FINANCIAL CONDITION AND RESULTS OF OPERATIONSThe following table sets forth for the periods presented a summary of the changes in interest earned and interest paid resulting from changes in volume and changes in rates:(1) Nonaccruing loans are included in the daily average loan amounts outstanding. (2) Tax-exempt income is on an FTE basis (non-GAAP) using the statutory federal corporate income tax rate of 21 percent for 2019 and 2018. (3) Taxable investment income is adjusted for the dividend-received deduction for equity securities. (4) Changes to rate/volume are allocated to both rate and volume on a proportionate dollar basis. Provision for Loan Losses The provision for loan losses is the adjustment to the allowance for loan losses, or ALL, after net loan charge-offs have been deducted to bring the ALL to a level determined to be adequate to absorb probable losses inherent in the loan portfolio. The provision for loan losses increased $4. 4 million and $0. 5 million to $4. 9 million and $12. 8 million for the three and nine months ended September 30, 2019 compared to $0. 5 million and $12. 3 million for the same periods in 2018. The increase in the provision for loan losses was mainly due to an increase in impaired loans resulting in higher net charge-offs and specific reserves for both periods. Impaired loans increased $41. 8 million to $72. 5 million at September 30, 2019 compared to $30. 7 million at September 30, 2018 and specific reserves on impaired loans increased $1. 8 million compared to the same period in the prior year. During the third quarter of 2019, we modified a $19. 9 million commercial relationship. The modification granted a concession to the borrower that reduced their monthly payments resulting in the TDR. The loan remains in performing status based on the strong historical repayment performance of the borrower prior to the restructure as well as recent changes occurring in the business which demonstrate the borrower’s ability to pay under the revised contractual 49S&amp;T BANCORP, INC. AND SUBSIDIARIESItem 2. MANAGEMENT’S DISCUSSION AND ANALYSIS OF FINANCIAL CONDITION AND RESULTS OF OPERATIONSterms. Guarantor support and sufficient collateral value further support the performing status of the loan. Further increasing impaired loans and specific reserves from September 30, 2018 were two commercial relationships, the first was a $7. 7 million commercial real estate (CRE) loan that moved to impaired in the fourth quarter of 2018 and had a $1. 3 million specific reserve at September 30, 2019 and the second was a $5. 4 million CRE loan moved to impaired in the third quarter of 2019 with a $0. 8 million specific reserve at September 30, 2019. For the three and nine months ended September 30, 2019, we had net charges-offs of $4. 3 million and $11. 6 million compared to $0. 4 million and $8. 1 million for the same periods in 2018. Annualized net loan charge-offs to average loans for the three and nine months ended September 30, 2019 were 0. 28 percent and 0. 26 percent compared to 0. 03 percent and 0. 19 percent for the same periods in 2018. Nonperforming loans also increased $29. 3 million to $50. 0 million at September 30, 2019 compared to $20. 7 million at September 30, 2018 in part due to the CRE impaired loans discussed above. The ALL at September 30, 2019 was $62. 1 million compared to $60. 6 million at September 30, 2018. The ALL as a percent of total portfolio loans was 1. 00 percent at September 30, 2019 and 1. 04 percent at September 30, 2018. Refer to “Financial Condition as of September 30, 2019 - Allowance for Loan Losses” in this MD&amp;A for additional information. Noninterest IncomeNM - not meaningfulNoninterest income increased $1. 0 million to $13. 1 million for the three months ended September 30, 2019 and decreased $0. 8 million to $37. 3 million for the nine months ended September 30, 2019 compared to the same periods in 2018. Other income increased $1. 1 million and $2. 6 million for the three and nine months ended September 30, 2019 primarily related to higher commercial loan swap fees of $1. 5 million for the three months ended and $3. 1 million for the nine months ended September 30, 2019 due to an increase in customer demand for this product compared to the same periods in 2018. Debit and credit card fees also increased $0. 3 million and $0. 5 million for the three and nine months ended September 30, 2019 compared to 2018 due to increased debit card usage and the timing of referral merchant revenue. Offsetting these increases for the nine months ending September 30, 2019 was a $1. 9 million gain on the sale of a majority interest in S&amp;T Evergreen Insurance, LLC in the first quarter of 2018. Further, wealth management fees decreased $0. 4 million for the three months ended and $1. 6 million for the nine months ended September 30, 2019 due to a decline in financial service revenue and market conditions. 50S&amp;T BANCORP, INC. AND SUBSIDIARIESItem 2. MANAGEMENT’S DISCUSSION AND ANALYSIS OF FINANCIAL CONDITION AND RESULTS OF OPERATIONSNoninterest Expense(1)Excludes Merger related expenses for 2019 amounts only. NM - not meaningfulNoninterest expense increased $0. 6 million to $37. 7 million for the three months ended September 30, 2019 and $7. 9 million to $116. 9 million for the nine months ended September 30, 2019 compared to the same periods in 2018. Total merger related expenses for the nine months ended September 30, 2019 of $1. 2 million included $0. 5 million for data processing and $0. 6 million for professional services. Salaries and employee benefits expense increased $0. 2 million for the three months ended and $3. 9 million for the nine months ended September 30, 2019 compared to the same periods in 2018 mainly due to annual merit increases and higher severance, incentives and pension costs. Data processing and information technology increased $0. 8 million for the three months ended and $2. 7 million for the nine months ended September 30, 2019 compared to the same periods in 2018 due to the outsourcing agreement for certain components of our information technology function and the annual increase with our third-party data processor. These increases were partially offset by a decrease in FDIC insurance of $1. 4 million for the three months ended and $2. 1 million for the nine months ended September 30, 2019 compared to the same periods in 2018 related to Small Bank Assessment Credits that were received by all banking institutions with assets of less than $10 billion and improvements in the financial ratios used to determine the assessment. Other taxes decreased $0. 7 million for the nine months ended September 30, 2019 due to a state tax assessment in 2018. Provision for Income TaxesThe provision for income taxes increased $1. 8 million for the three months ended September 30, 2019 compared to the same period in 2018 due to a return to provision tax benefit in the third quarter of 2018 resulting from the decrease in the federal statutory rate of 35 percent to 21 percent on a $20. 4 million contribution to our defined benefit plan offset by lower pretax income for the three month period in 2019 compared to the same period in 2018. The provision for income taxes increased $1. 1 million for the nine months ended September 30, 2019 compared to the same period in 2018 primarily due to non-recurring discrete items related to the tax benefit from the pension contribution in the third quarter of 2018 as discussed above offset by the sale of a majority interest of our insurance business in the first quarter of 2018. Our effective tax rate increased to 15. 0 percent and 15. 6 percent for the three and nine months period ended September 30, 2019 compared to 8. 5 percent and 14. 1 percent for the same periods in 2018. Financial Condition as of September 30, 2019Total assets increased $0. 3 billion to $7. 6 billion at September 30, 2019 compared $7. 3 billion at December 31, 2018. Total portfolio loans increased $249. 1 million with increases in all the loan portfolios. Commercial loans increased $191. 4 million and consumer loans increased $57. 7 million. The increase of $191. 4 million in the commercial loans related to $133. 4 million in C&amp;I, $57. 6 million in commercial </t>
  </si>
  <si>
    <t>STBA</t>
  </si>
  <si>
    <t>S&amp;T BANCORP INC</t>
  </si>
  <si>
    <t>727538</t>
  </si>
  <si>
    <t>Management's Discussion and Analysis of Financial Condition and Results of Operations,” Item 7A – “</t>
  </si>
  <si>
    <t>730272</t>
  </si>
  <si>
    <t>Management's DISCUSSION AND ANALYSIS OF FINANCIAL CONDITION AND RESULTS OF OPERATIONS              Overview  Repligen and its subsidiaries, collectively doing business as Repligen Corporation (“Repligen”, “we”, “our”, or “the Company”) is a leading provider of advanced bioprocessing technologies and solutions used in the process of manufacturing biologic drugs. Our products are made to substantially increase biopharmaceutical manufacturing efficiencies and flexibility. As the global biologics market continues to experience strong growth and expansion, our customers – primarily large biopharmaceutical companies and contract manufacturing organizations – face critical production cost, capacity, quality and time pressures that our products are made to address. Our commitment to bioprocessing is helping set new standards for the way our customers manufacture biologic drugs – including monoclonal antibodies (“mAb”), recombinant proteins, vaccines and gene therapies. We are dedicated to “inspiring advances in bioprocessing” as a trusted partner in the production of biologic drugs that improve human health worldwide. Our chromatography products feature pre-packed chromatography (“PPC”) columns under our OPUS® brand. OPUS columns, which we deliver to our customers pre-packed with their choice of chromatography resin, are single-campaign (“single-use”) disposable columns that replace the use of traditional and more permanent glass columns used in downstream purification processes. By designing OPUS to be a technologically advanced and flexible option for the purification of biologics from process development through clinical-scale and some commercial manufacturing, Repligen has become a leader in PPC columns. Our filtration products offer a number of advantages to manufacturers of biologic drugs at volumes that span from pilot studies to clinical and commercial-scale production. XCell ATF™ systems are used primarily in upstream perfusion, or continuous manufacturing, processes to increase cell concentration and significantly improve biologic product yield from a bioreactor. To address increasing industry demand for “plug-and-play” technology, we developed and launched in 2016 single-use formats of the original stainless steel XCell ATF device. In December 2016, we acquired TangenX Technology Corporation (“TangenX”), balancing our upstream XCell ATF offering with a downstream portfolio of flat-sheet filters and cassettes used in biologic drug purification and formulation processes. The TangenX portfolio includes the single-use SIUS™ TFF brand, providing customers with a high-performance, low-cost alternative to reusable TFF products. In August 2017, we completed our acquisition of Spectrum LifeSciences, LLC (“Spectrum”). Our Spectrum filtration brands include the KrosFlo® family of products, ProConnex® disposable flow-path products, TFF systems and others. The Spectrum Acquisition significantly strengthened our Filtration product line and diversifies our end markets beyond mAbs to include vaccine, recombinant protein and gene therapies. We are a leading OEM manufacturer and supplier of Protein A ligands to life sciences companies. Protein A ligands are an essential “binding” component of Protein A chromatography resins used in the purification of virtually all mAb based drugs on the market or in development that our customers sell to end users, including biopharmaceutical manufacturers, for use in downstream purification of mAbs. We also manufacture and sell growth factor products used to supplement cell culture media in order to increase cell growth and productivity in a bioreactor. Customers use our products to produce initial quantities of a drug for clinical studies and then scale-up to larger volumes as the drug progresses to commercial production following regulatory approval. Detailed specifications for a drug’s manufacturing process are included in the applications that biopharmaceutical companies file for marketing approval with regulators, such as the U. S. Food and Drug Administration and the European Medicines Agency, throughout the clinical trial process and prior to final commercial approval. As a result, products that become part of the manufacturing specifications of a late-stage clinical or commercial process can be very sensitive given the costs and uncertainties associated with displacing them. C Technologies Acquisition  On April 25, 2019, we entered into a Stock Purchase Agreement (“Purchase Agreement”) with C Technologies, Inc. (“C Technologies”), a New Jersey corporation, and Craig Harrison, an individual and sole stockholder of C Technologies. The deal was consummated on May 31, 2019, the acquisition date (the “C Technologies Acquisition”). C Technologies sells instruments, consumables and accessories that are designed to allow bioprocessing technicians to measure the protein concentration of a liquid sample using C Technologies’ Slope Spectroscopy method, which eliminates the need for manual sample dilution. C Technologies’ lead product, the SoloVPE instrument platform, was launched in 2008 for off-line and at-line  protein concentration measurements conducted in quality control, process development and manufacturing labs in the production of biological therapeutics. C Technologies’ FlowVPE platform, an extension of the SoloVPE technology, was designed to allow end users to make in-line protein concentration measurements in filtration, chromatography and fill-finish applications, designed to allow for real-time process monitoring. 28          The C Technologies Acquisition was accounted for as a purchase of a business under ASC 805, “Business Combinations. ” The cash paid for the C Technologies Acquisition was $195. 0 million, $186. 0 million of which will be consideration transferred pursuant to ASC 805, and $9. 0 million of which will be compensation expense for future employment, and 779,221 of unregistered common shares totaling $53. 9 million (based on a per share price of $69. 22), for a total purchase price of $239. 9 million. Critical Accounting Policies and Estimates  A “critical accounting policy” is one which is both important to the portrayal of our financial condition and results and requires management’s most difficult, subjective or complex judgments, often as a result of the need to make estimates about the effect of matters that are inherently uncertain. For a description of our critical accounting policies that affect our more significant judgments and estimates used in the preparation of our consolidated financial statements, refer to Management’s Discussion and Analysis of Financial Condition and Results of Operations and our significant accounting policies in Note 2 to the consolidated financial statements included in our Annual Report on Form 10-K for the year ended December 31, 2018 filed with the SEC. Results of Operations  The following discussion of the financial condition and results of operations should be read in conjunction with the accompanying consolidated financial statements and the related footnotes thereto. Revenues  Total revenues for the three and nine months ended September 30, 2019 and 2018 were as follows:. Product revenues   Since 2016, we have been increasingly focused on selling our products directly to customers in the pharmaceutical industry and to our contract manufacturers. Direct sales represent approximately 80% and 75% of our product revenue in the three and nine months ended September 30, 2019, respectively. We expect that direct sales will continue to account for an increasing percentage of our product revenues, as the largest customer of our OEM products diversifies its supply chain starting in 2020. Sales of our bioprocessing products can be impacted by the timing of large-scale production orders and the regulatory approvals for such antibodies, which may result in significant quarterly fluctuations. Revenue from our chromatography products includes the sale of our OPUS and OPUS PD chromatography columns, chromatography resins and ELISA test kits. Revenue from our filtration products includes the sale of our XCell ATF Systems and consumables, KrosFlo filtration products and SIUS filtration products. Revenue from protein products includes the sale of our Protein A ligands and cell culture growth factors. Revenue from our Process Analytics products includes the sale of our SoloVPE and FlowVPE systems and consumables. Other revenue primarily consists of revenue from the sale of our operating room products to hospitals as well as freight revenue. During the three and nine months ended September 30, 2019, product revenue increased by $19. 9 million, or 40. 2% and $58. 7 million, or 41. 3%, respectively, as compared to the same periods of 2018. The increase in both periods is due to the continued adoption of our products by our key bioprocessing customers, particularly our chromatography and filtration products. Sales of our bioprocessing products are impacted by the timing of orders, development efforts at our customers or end-users and regulatory approvals for biologics that incorporate our products, which may result in significant quarterly fluctuations. Such quarterly fluctuations are expected, but they may not be predictive of future revenue or otherwise indicate a trend. Additionally, there was a $7. 0 million and $9. 1 million increase in revenue for the three and nine months ended September 30, 2019, respectively, as compared to the same periods of 2018 due to revenues generated by C Technologies. 29             Royalty revenues  Royalty revenues in the three and nine months ended September 30, 2019 and 2018 relate to royalties received from a third-party systems manufacturer associated with our OPUS PD chromatography columns. Royalty revenues are variable and are dependent on sales generated by our partner. Costs and operating expenses  Total costs and operating expenses for the three and nine months ended September 30, 2019 and 2018 were comprised of the following:. Cost of product revenue  Cost of product revenue increased 41. 7% and 41. 4% in the three and nine months ended September 30, 2019, respectively, compared to the same periods of 2018 due primarily to the increase in product revenue mentioned above. Gross margins were 54. 7% and 55. 7% in the three and nine months ended September 30, 2019, respectively. The gross margin for the three and nine months ended September 30, 2019 includes $0. 3 million and $1. 5 million, respectively, of amortization on an inventory step-up recorded in purchase accounting related to the C Technologies Acquisition. Excluding this step-up amortization, gross margins for the three and nine months ended September 30, 2019 were 55. 2% and 56. 4%, respectively. The increase in gross margins is a result of the increase in revenue mentioned above offset by an increase in manufacturing headcount subsequent to September 30, 2018. Gross margins may fluctuate in future quarters based on expected production volume and product mix. Research and development expenses  Research and development expenses are related to bioprocessing products, which include personnel, supplies and other research expenses. Due to the small size of the Company and the fact that these various programs share personnel and fixed costs, we do not track all of our expenses or allocate any fixed costs by program, and therefore, have not provided historical costs incurred by project. In addition to the legacy product research and development, the current single-use XCell ATF project incurs expenses related to product development, sterilization, validation testing, and other research related expenses. Research and development expenses increased 50. 7% and 12. 7% during the three and nine months ended September 30, 2019, respectively, compared to the same periods of 2018. The increases during both periods are primarily due to an increase in research and development headcount, an increase in stock-based compensation expense resulting from the increased headcount and the increase in share price period over period and to the addition of $0. 7 million and $0. 9 million, respectively of research and development expenses related to C Technologies, which was acquired in May 2019. The increase during the nine months ended September 30, 2019, as compared to the same period of 2018 was partially offset by a decrease in research and development expense of $2. 3 million in investments made in the second quarter of 2018 to expand our proteins product offering through our development agreement with Navigo Proteins GmbH compared to an immaterial amount of these costs in the nine months ended September 30, 2019. We expect our research and development expenses for the rest of the year to increase slightly in order to support new product development. Selling, general and administrative expenses  Selling, general and administrative (“SG&amp;A”) expenses include the costs associated with selling our commercial products and costs required to support our marketing efforts, including legal, accounting, patent, shareholder services, amortization of intangible assets and other administrative functions. During the three and nine months ended September 30, 2019, SG&amp;A costs increased by $8. 8 million, or 55. 3%, and $19. 0 million, or 39. 3%, respectively, as compared to the same periods of 2018. The increase is due to the addition of $4. 7 million and $6. 2 million of SG&amp;A costs from the acquisition of C Technologies in May 2019, to the continued expansion of our customer-facing activities to      30               drive sales of our bioprocessing products, and to the continued buildout of our administrative infrastructure, primarily through increased headcount, to support expected future growth. In addition, during the nine months ended September 30, 2019, transaction fees related to the C Technologies Acquisition of $4. 0 million were included in SG&amp;A, for which there were no comparable costs for the same period of 2018. Sales commissions were higher in 2019 due to the increase in revenue and stock compensation expense increased during both periods in 2019 as compared to 2018 resulting from an increase in headcount and higher share prices period over period. Other expenses, net  The table below provides detail regarding our other expenses, net:. Investment income  Investment income includes income earned on invested cash balances. The increase of $1. 3 million and $2. 4 million for the three and nine months ended September 30, 2019, respectively, as compared to the same periods of 2018 was attributable to higher average invested cash balances and higher interest rates on such invested cash balances. We expect investment income to vary based on changes in the amount of funds invested and fluctuation of interest rates. Loss on extinguishment of debt  The $5. 6 million loss on extinguishment of debt resulted from the settlement of our outstanding 2. 125% Convertible Senior Notes due 2021 (the “2016 Notes”). The loss represents the difference between (i) the fair value of the liability component and (ii) the sum of the carrying value of the debt component and any unamortized debt issuance costs at the time of settlement. Interest expense  Interest expense primarily includes interest related to our issuance of the 2016 Notes in May 2016, which were settled during the third quarter of 2019, and our issuance of 0. 375% Convertible Senior Notes due 2024 (the “2019 Notes”), which were issued in July 2019. Interest expense increased $1. 2 million and $1. 3 million for the three and nine months ended September 30, 2019, respectively, as compared to the same periods in 2018. Interest calculated based on the carrying value related to the 2016 Notes was $0. 1 million and $1. 3 million in the three and nine months ended September 30, 2019, respectively, compared to $0. 6 million and $1. 8 million, respectively for the same periods of 2018. As aforementioned, the 2016 Notes were settled during July 2019. As a result, interest no longer accrued on the 2016 Notes subsequent to their settlement. Interest calculated based on the carrying value related to the 2019 Notes for both the three and nine months ended September 30, 2019 was $0. 2 million and there was no comparable amount for the prior periods. The amortization of the debt issuance costs on the 2016 Notes was $0. 6 million and $2. 8 million for the three and nine months ended September 30, 2019, respectively, compared to $1. 1 million and $3. 2 million for the same periods of 2018. The decrease in this amortization is a result of the settlement of the 2016 Notes and subsequent write-off of the remaining debt issuance costs in July 2019. Amortization of debt issuance costs on the 2019 Notes was $2. 1 million for both the three and nine months ended September 30, 2019. There were no comparable amounts in 2018 as the 2019 Notes were issued in July 2019. Other (expenses) income  Changes in other (expenses) income during the three and nine months ended September 30, 2019, compared to the same periods of 2018, are primarily attributable to foreign currency losses related to amounts due from non-Swedish kronor-based customers and cash balance denominated in U. S. dollars and British pounds held by Repligen Sweden AB. In addition, $0. 5 million was included in other (expenses) income for the nine months ended September 30, 2019, which represents a bridge loan commitment fee incurred as part of the C Technologies Acquisition. 31                   Income tax provision  Income tax provision for the three and nine months ended September 30, 2019 and 2018 was as follows:. For the three and nine months ended September 30, 2019, we recorded an income tax provision of less than $0. 1 million and $4. 0 million, respectively. The effective tax rate was an income tax provision of 0. 7% and 18. 3% for the three and nine months ended September 30, 2019, respectively, and is based upon the estimated taxable income for the year ending December 31, 2019 and the composition of the taxable income in different jurisdictions. The effective tax rate was lower than the U. S. statutory rate of 21% due primarily to windfall benefits on stock option exercises and the vesting of restricted stock units. Non-GAAP Financial Measures  We provide non-GAAP adjusted income from operations. adjusted net income. and adjusted EBITDA as supplemental measures to GAAP measures regarding our operating performance. These financial measures exclude the items detailed below and, therefore, have not been calculated in accordance with GAAP. A detailed explanation and a reconciliation of each non-GAAP financial measure to its most comparable GAAP financial measure is provided below. We include this financial information because we believe these measures provide a more accurate comparison of our financial results between periods and more accurately reflect how management reviews its financial results. We excluded the impact of certain acquisition-related items because we believe that the resulting charges do not accurately reflect the performance of our ongoing operations for the period in which such charges are incurred. Non-GAAP adjusted income from operations  Non-GAAP adjusted income from operations is measured by taking income from operations as reported in accordance with GAAP and excluding acquisition and integration costs, intangible amortization and inventory step-up charges booked through our consolidated statements of comprehensive income (loss). The following is a reconciliation of income from operations in accordance with GAAP to non-GAAP adjusted income from operations for the three and nine months ended September 30, 2019 and 2018:. 32                      Non-GAAP adjusted net income  Non-GAAP adjusted net income is measured by taking net income as reported in accordance with GAAP and excluding acquisition and integration costs, intangible amortization, inventory step-up charges, loss on extinguishment of debt, non-cash interest expense and the tax effects of these items. The following are reconciliations of net income in accordance with GAAP to non-GAAP adjusted net income for the three and nine months ended September 30, 2019 and 2018:. Per share totals may not add due to rounding. 33               Adjusted EBITDA  Adjusted EBITDA is measured by taking net income as reported in accordance with GAAP, excluding investment income, interest expense, taxes, depreciation and amortization, acquisition and integration costs, inventory step-up charges and loss on extinguishment of debt booked through our consolidated statements of comprehensive income (loss). The following is a reconciliation of net income in accordance with GAAP to adjusted EBITDA for the three and nine months ended September 30, 2019 and 2018:. Liquidity and Capital Resources  We have financed our operations primarily through revenues derived from product sales, the issuance of the 2016 Notes in May 2016 and our 2019 Notes (defined below) in July 2019 and the issuance of common stock in our July 2019, May 2019 and July 2017 public offerings. Our revenue for the foreseeable future will primarily be limited to our bioprocessing product revenue. At September 30, 2019, we had non-restricted cash and cash equivalents of $513. 5 million compared to non-restricted cash, cash equivalents of $193. 8 million at December 31, 2018. We acquired C Technologies on May 31, 2019 for $239. 9 million in cash and shares of our common stock. The C Technologies Acquisition was funded through payment of approximately $195. 0 million in cash and 779,221 unregistered shares of the Company’s common stock totaling $53. 9 million. On May 3, 2019, the Company completed a public offering in which 3,144,531 shares of its common stock, which includes the underwriters’ exercise in full of an option to purchase up to an additional 410,156 shares, were sold to the public at a price of $64. 00 per share. The total proceeds received by the Company from this offering, net of underwriting discounts and commissions and other estimated offering expenses payable by the Company, totaled approximately $189. 6 million. Proceeds from this public offering were partially used to fund the C Technologies Acquisition on May 31, 2019. On July 19, 2019, the Company completed a public offering in which 1,587,000 shares of its common stock, which includes the underwriters’ exercise in full of an option to purchase an additional 207,000 shares, were sold to the public at a price of $87. 00 per share for $131. 1 million in net proceeds to the Company, after deducting underwriting discounts and commissions and other estimated offering expenses payable by the Company (the “Stock Offering”). On July 19, 2019, the Company issued $287. 5 million aggregate principal amount of 0. 375% Convertible Senior Notes due 2024 (“2019 Notes”), which includes the underwriters’ exercise in full of an option to purchase an additional $37. 5 million aggregate principal amount of 2019 Notes (the “Notes Offering” and, together with the Stock Offering, the “Offerings”). The net proceeds of the Notes Offering, after deducting underwriting discounts and commissions and other offering expenses payable by the Company, were $278. 6 million. See Note 8, “Convertible Senior Notes,” included in this report for more information on this transaction. The Company utilized a portion of the proceeds from the Offerings to settle its outstanding 2016 Notes during the third quarter of 2019. On July 16, 2019, the Company entered into separate privately negotiated agreements with certain holders of the 2016 Notes to exchange an aggregate of $92. 0 million principal aggregate amount of the 2016 Notes for shares of the Company’s common stock, together with cash, in private placement transactions (the “Note Exchanges”). On July 19, 2019 and July 22, 2019, the Company used approximately $92. 3 million (including $0. 3 million of accrued interest) and 1,850,155 shares of its common stock valued at $161. 0 million to settle the Note Exchanges for total consideration of $253. 3 million, of which $163. 6 million was allocated to the equity component of the 2016 Notes. The Company allocated the consideration transferred to the liability and equity components using the same proportions as the initial carrying value of the 2016 Notes. The transaction resulted in a loss on extinguishment of debt of $4. 5 million in the Company’s consolidated statement of comprehensive income (loss) as of September 30, 2019. 34               During the third quarter of 2019, the closing price of the Company’s common stock did not exceed 130% of the conversion price of the 2019 Notes for more than 20 trading days of the last 30 consecutive trading days of the quarter. Therefore, the 2019 Notes are not convertible at the option of the holders of the 2019 Notes during the fourth quarter of 2019 per the First Supplemental Indenture underlying the 2019 Notes. The 2019 Notes have a face value of $287. 5 million and a carrying value of $230. 2 million and are classified as long-term liabilities on the Company’s consolidated balance sheet as of September 30, 2019. We intend to use the remaining net proceeds from the Offerings for working capital and other general corporate purposes, including to fund possible acquisitions of, or investments in, complementary businesses, products, services and technologies. It is the Company’s policy and intent to settle the face value of the 2019 Notes in cash and any excess conversion premium in shares of our common stock. Cash flows. Operating activities  For the nine months ended September 30, 2019, our operating activities provided cash of $49. 5 million reflecting net income of $17. 8 million and non-cash charges totaling $25. 2 million primarily related to depreciation, amortization, non-cash interest expense, deferred taxes, loss on extinguishment of debt and stock-based compensation charges. An increase in accounts receivable consumed $6. 7 million of cash and was primarily driven by the 41. 3% year-to-date increase in revenues. An increase in inventory consumed $4. 9 million to support future revenue, due to the addition of C Technologies on May 31, 2019. These were offset by an increase in accounts payable and accrued liabilities of $6. 5 million due to the addition of C Technologies and a decrease in unbilled receivables of $2. 0 million. The remaining cash provided by operating activities resulted from favorable changes in various other operating assets and liabilities. For the nine months ended September 30, 2018, our operating activities provided cash of $27. 2 million reflecting net income of $11. 0 million and non-cash charges totaling $23. 2 million, primarily related to depreciation, amortization, non-cash interest expense, deferred tax expense and stock-based compensation charges. An increase in accounts receivable consumed $1. 6 million of cash and was primarily driven by the 43% year-to-date increase in revenues. An increase in inventory levels to accommodate future revenue growth consumed $4. 8 million of cash and payment of accrued liabilities consumed $1. 1 million of cash. This utilization of cash is partially offset by $3. 4 million of cash provided by an increase in accounts payable due to the timing of payments to vendors. The remaining cash flow used in operations resulted from net unfavorable changes in various other working capital accounts. Investing activities  Our investing activities consumed $198. 2 million of cash during the nine months ended September 30, 2019. We used $182. 2 million in cash (net of cash received) for the C Technologies Acquisition on May 31, 2019. Capital expenditures consumed $16. 0 million as we continue to increase our manufacturing capacity worldwide. Of these expenditures, $4. 6 million represented capitalized costs related to our internal-use software. Financing activities  Cash provided by financing activities of $485. 0 million for the nine months ended September 30, 2019 included $320. 7 million from the issuance of our common stock resulting from our public offerings completed in May and July 2019. In addition, in July 2019 the Company issued $287. 5 million aggregate principal amount of the 2019 Notes for net proceeds of $278. 6 million. Proceeds from stock option exercises during the nine month period were $1. 1 million. Offsetting these was $115. 0 million of cash utilized by the Company in July 2019 to settle the 2016 Notes. For the nine months ended September 30, 2018, our financing activities provided $2. 4 million of cash, primarily due to proceeds received from stock option exercises, partially offset by cash outlays of $11,000 related to the conversion of certain 2016 Notes, which settled in the first quarter of 2018. Working capital increased by approximately $436. 9 million to $582. 8 million at September 30, 2019 from $145. 9 million at December 31, 2018 due to the various changes noted above, including the C Technologies Acquisition. 35             Our future capital requirements will depend on many factors, including the following:. Absent acquisitions of additional products, product candidates or intellectual property, we believe our current cash balances are adequate to meet our cash needs for at least the next 24 months from the date of this filing. We expect operating expenses for the rest of the year to increase as we continue to expand our bioprocessing business. We expect to incur continued spending related to the development and expansion of our bioprocessing product lines and expansion of our commercial capabilities for the foreseeable future. Our future capital requirements may include, but are not limited to, purchases of property, plant and equipment, the acquisition of additional bioprocessing products and technologies to complement our existing manufacturing capabilities, and continued investment in our intellectual property portfolio. We plan to continue to invest in our bioprocessing business and in key research and development activities associated with the development of new bioprocessing products. We actively evaluate various strategic transactions on an ongoing basis, including licensing or acquiring complementary products, technologies or businesses that would complement our existing portfolio. We continue to seek to acquire such potential assets that may offer us the best opportunity to create value for our shareholders. In order to acquire such assets, we may need to seek additional financing to fund these investments. If our available cash balances and anticipated cash flow from operations are insufficient to satisfy our liquidity requirements, including because of any such acquisition-related financing needs or lower demand for our products, we may seek to sell common or preferred equity or convertible debt securities, enter into a credit facility or another form of third-party funding, or seek other debt funding. The sale of equity and convertible debt securities may result in dilution to our stockholders, and those securities may have rights senior to those of our common shares. If we raise additional funds through the issuance of preferred stock, convertible debt securities or other debt financing, these securities or other debt could contain covenants that would restrict our operations. Any other third-party funding arrangement could require us to relinquish valuable rights. We may require additional capital beyond our currently anticipated amounts. Additional capital may not be available on reasonable terms, if at all. Off-Balance Sheet Arrangements  We do not have any special purpose entities or off-balance sheet financing arrangements as of September 30, 2019. Net Operating Loss Carryforwards  At December 31, 2018, we had utilized our remaining $19. 5 million of net operating loss carryforwards. We had business tax credits carryforwards of $2. 9 million available to reduce future federal income taxes, if any. The business tax credits carryforwards will continue to expire at various dates through December 2038. Net operating loss carryforwards and available tax credits are subject to review and possible adjustment by the Internal Revenue Service, state and foreign jurisdictions and may be limited in the event of certain changes in the ownership interest of significant stockholders. Effects of Inflation  Our assets are primarily monetary, consisting of cash, cash equivalents and marketable securities. Because of their liquidity, these assets are not directly affected by inflation. Since we intend to retain and continue to use our equipment, furniture and fixtures and leasehold improvements, we believe that the incremental infl</t>
  </si>
  <si>
    <t>RGEN</t>
  </si>
  <si>
    <t>REPLIGEN CORP</t>
  </si>
  <si>
    <t>742278</t>
  </si>
  <si>
    <t>Management's DISCUSSION AND ANALYSIS OF FINANCIAL CONDITION AND RESULTS OF OPERATIONSOverviewThe following discussion should be read in conjunction with the Consolidated Financial Statements included elsewhere in this document. See also “Forward-Looking Statements” on page 28. RPC, Inc. (“RPC”) provides a broad range of specialized oilfield services primarily to independent and major oilfield companies engaged in exploration, production and development of oil and gas properties throughout the United States, including the Gulf of Mexico, mid-continent, southwest, Rocky Mountain and Appalachian regions, and in selected international locations. The Company’s revenues and profits are generated by providing equipment and services to customers who operate oil and gas properties and invest capital to drill new wells and enhance production or perform maintenance on existing wells. We continuously monitor factors that impact current and expected customer activity levels, such as the price of oil and natural gas, changes in pricing for our services and equipment, and utilization of our equipment and personnel. Our financial results are affected by geopolitical factors such as political instability in the petroleum-producing regions of the world, the actions of the OPEC oil cartel, overall economic conditions and weather in the United States, the prices of oil and natural gas, and our customers’ drilling and production activities. The discussion of our key business and financial strategies set forth under the Overview section in the Company’s annual report on Form 10-K for the fiscal year ended December 31, 2018 is incorporated herein by reference. In 2019, the Company’s strategy of utilizing equipment in unconventional basins has continued. During the three months ended September 30, 2019, capital expenditures totaled $77. 0 million primarily for new revenue-producing equipment and capitalized maintenance of our existing equipment. During the third quarter of 2019, revenues of $293. 2 million decreased by $146. 8 million or 33. 4 percent compared to the same period in the prior year. The decrease in revenues is due to lower activity levels and slightly lower pricing within most of RPC’s service lines. International revenues for the third quarter of 2019 decreased 23. 6 percent to $17. 3 million compared to the same period in the prior year. We continue to pursue international growth opportunities, but the nature of this work is unpredictable and we believe that international revenues will continue to be less than ten percent of RPC’s consolidated revenues in the future. Cost of revenues decreased during the third quarter of 2019 in comparison to the same period of the prior year, consistent with lower activity levels, due to lower materials and supplies expenses, employment costs, and other expenses that vary with activity levels. Cost of revenues as a percentage of revenues increased due to lower revenues, increasingly competitive pricing for our services, and labor cost inefficiencies. Selling, general and administrative expenses were $42. 6 million in the third quarter of 2019 compared with $41. 8 million in the third quarter of 2018. As a percentage of revenues, these expenses increased to 14. 5 percent in the third quarter of 2019 compared with 9. 5 percent in the third quarter of 2018. In connection with the preparation of our third quarter financial statements, we recorded impairment and other charges of $71. 7 million of which $5. 9 million will have a cash impact. The charge relates primarily to location closures, equipment retirements and personel layoffs. The locations we are closing have inadequate utilization of equipment and crews. Older, less capable, pressure pumping equipment is being retired because it no longer effectively meets the industry’s current market requirements, needs more maintenance, and is not expected to generate adequate returns in the future. As a result of these steps, RPC will be better positioned to compete in a difficult market environment. Less before income taxes was $93. 4 million for the three months ended September 30, 2019 compared to $55. 5 million income before income taxes in the same period of 2018. Diluted loss per share was $0. 33 for the three months ended September 30, 2019 compared to diluted earnings per share of $0. 23 in the same period of 2018. Cash provided by operating activities decreased to $169. 7 million for the nine months ended September 30, 2019 compared to $322. 0 million in the same period of 2018 due to lower earnings coupled with a slightly negative change in working capital. We expect capital expenditures in 2019 will be approximately $260 million, and will be directed primarily towards new revenue-producing equipment and capitalized maintenance of our existing equipment. 22. RPC, INC. AND SUBSIDIARIESOutlookDrilling activity in the U. S. domestic oilfields, as measured by the rotary drilling rig count, reached a cyclical peak of 1,931 during the third quarter of 2014. Between the third quarter of 2014 and the third quarter of 2016, the drilling rig count fell by 79 percent. During the third quarter of 2016, the U. S. domestic drilling rig count reached the lowest level ever recorded. The principal catalyst for this steep rig count decline was the decrease in the price of oil in the world markets, which began in the third quarter of 2014. The price of oil began to fall at that time due to the perceived oversupply of oil, weak global demand growth, and the strength of the U. S. dollar on world currency markets. During the third quarter of 2016, the price of oil and the U. S. domestic rig count began to increase, and increased steadily throughout the remainder of 2016, 2017 and 2018. At the end of the third quarter of 2019, the U. S. domestic rig count had fallen by approximately eleven percent compared with the end of 2018. RPC monitors rig count efficiencies and well completion trends because the majority of our services are directed toward well completions. Improvements in drilling rig efficiencies have increased the number of potential well completions for a given drilling rig count. therefore, we believe the statistics regarding well completions are more meaningful indicators of the outlook for RPC’s activity levels and revenues. Annual well completions in the U. S. domestic market fell from 21,355 in 2014 to 8,060 in 2016. Annual well completions increased by approximately 40 percent to 11,277 in 2017, and by approximately 31 percent to 14,756 during 2018. However, we believe that U. S. oilfield well completion activity will decline during the near term. The current and projected prices of oil, natural gas and natural gas liquids are important catalysts for U. S. domestic drilling activity. During the first two quarters of 2016, the prices of oil and natural gas remained at low levels that discouraged our customers from undertaking most of their potential exploration and production activities. The prices of oil and natural gas increased during the third and fourth quarters of 2016, throughout 2017 and continued during the first three quarters of 2018. The price of natural gas continued to rise during the fourth quarter of 2018 and into the first quarter of 2019, due to low natural gas storage levels, cold weather and increasing demand for natural gas exports. In spite of the steady increase in the price of natural gas since mid-2016, we do not believe that it has risen to a level that encourages our customers to increase their natural gas directed drilling and production activities. By contrast, the price of oil began to fall significantly during the fourth quarter of 2018, and at the end of the third quarter of 2019 was approximately 38 percent lower than at the end of the third quarter of 2018. At the end of the third quarter of 2019, the price of oil had risen by approximately 25 percent when compared with the end of the fourth quarter of 2018. The average price of natural gas liquids in 2018 increased by 14. 7 percent compared to the average price for the full year 2017. The decline in the price of oil during the second and third quarters of 2019 carries negative implications for RPC’s near-term activity levels. The majority of the U. S. domestic rig count remains directed towards oil. At the beginning of 2019, approximately 81 percent of the U. S. domestic rig count was directed towards oil, consistent with the prior year. We believe that oil-directed drilling will remain the majority of domestic drilling, and that natural gas-directed drilling will remain a low percentage of U. S. domestic drilling in the near term. We believe that this relationship will continue due to relatively low prices for natural gas, high production from existing natural gas wells, and industry projections of limited increases in domestic natural gas demand during the near term. We continue to monitor the market for our services and the competitive environment. The U. S. domestic rig count had increased sharply since the historical low recorded during the third quarter of 2016 and continuing until the fourth quarter of 2018, though the rig count has declined during 2019. The fact that drilling and completion activities continue to be highly service-intensive and require a large amount of equipment and raw materials carries favorable implications for our activity levels. Furthermore, we note that some wells in the U. S. domestic market have been drilled but not completed. At the end of the third quarter of 2019, the number of wells in this category had increased by approximately three percent since the beginning of 2019. We believe that operators will complete some of these wells in the near term, and that they may provide potential revenue for RPC’s completion-directed services. These moderately positive economic factors are offset by indications from our customers that they intend to reduce drilling and completion activity during the fourth quarter of 2019 because they are managing their operations to maximize near-term cash flow. Also, during 2018, we began to observe that oilfield completion crews and equipment were providing services with increasing efficiency, and we believe that this higher efficiency has caused the market for several oilfield completion services, including pressure pumping, to become oversupplied. This trend has continued during 2019, and we believe that this development carries negative consequences for pricing of our services, utilization of our equipment and our financial results during the near term. Activity levels and pricing for oilfield services reached a level during 2018 that allowed the industry to maintain its equipment and encouraged oilfield service providers to expand their fleets of revenue-producing equipment and hire additional personnel. The prospect of improved financial returns also provided access to the capital markets and allowed previously insolvent service companies to resume operations and add equipment. As a result, competition increased during 2018. Increased competition and improved service efficiency, coupled with the significant decline in oil prices during the fourth quarter of 2018, became catalysts for lower pricing and 23. RPC, INC. AND SUBSIDIARIESactivity levels during 2019. RPC expanded the size of its fleet of revenue-producing equipment modestly during 2018 and placed orders in the latter part of 2018 for a small amount of new equipment to be delivered in 2019. The equipment we placed in service in 2018 and 2019 is more powerful and efficient than earlier generations of oilfield service equipment, and we believe that it will produce acceptable financial returns when placed in service. Our consistent response to the near-term potential of lower activity levels and pricing is to undertake moderate fleet expansions which we believe will allow us to maintain a strong balance sheet, even if near-term pricing and activity levels generated by such new equipment are modest. The negative implications for RPC’s near-term activity levels from low oil prices and increased competition are partially offset by improved availability and lower cost for some of the critical raw materials used in providing RPC’s services. In addition, lower activity levels reduce the cost, and increase the availability of, skilled labor. These factors may reduce the cost of providing RPC’s services and reduce logistical constraints. In connection with the preparation of our third quarter financial statements, the Company recorded impairment and other charges of $71. 7 million. We made the operational decisions connected to these impairments and other charges because the U. S. oilfield has undergone fundamental changes in the past few years. These changes require equipment which is capable of operating continuously, over long periods of time, and much of our older equipment is not able to fulfill this requirement, no matter how well maintained. We believe that the oilfield will require less pressure pumping equipment in the foreseeable future based on the fact that U. S. oil production has reached record levels while not fully utilizing the pressure pumping capacity that has been available during the period. In addition, we are aware that our customers have been forced to conduct their operations with little or no access to outside capital for the first time in many years, and we assume that this aspect of exploration and production financing will remain in place for the foreseeable future, thereby reducing the volume of future drilling and completion of new wells. Results of Operations THREE MONTHS ENDED SEPTEMBER 30, 2019 COMPARED TO THREE MONTHS ENDED SEPTEMBER 30, 2018Revenues. Revenues of $293. 2 million for the three months ended September 30, 2019 decreased 33. 4 percent compared to the three months ended September 30, 2018. Domestic revenues of $275. 9 million decreased 33. 9 percent for the three months ended September 30, 2019 compared to the same period in the prior year. The decrease in revenues was due primarily to lower activity levels and slightly lower pricing within most of RPC’s service lines. International revenues of $17. 3 million decreased 23. 6 percent for the 24. RPC, INC. AND SUBSIDIARIESthree months ended September 30, 2019 compared to the same period in the prior year. Our international revenues are impacted by the timing of project initiations and their ultimate duration and can be difficult to predict. During the third quarter of 2019, the average price of natural gas was 18. 8 percent lower and the average price of oil was 19. 1 percent lower, both as compared to the same period in the prior year. The average domestic rig count during the third quarter of 2019 was 12. 5 percent lower than the same period in 2018. The Technical Services segment revenues for the third quarter of 2019 decreased 34. 8 percent compared to the same period in the prior year due to lower pricing and activity levels within most of the service lines which comprise this segment. The Support Services segment revenues for the third quarter of 2019 increased by 0. 2 percent compared to the same period in the prior year. This increase was due principally to improved activity levels for rental tools. Technical Services reported an operating loss of $18. 2 million during the third quarter of 2019 compared to operating income of $56. 2 million in the third quarter of 2018 due to lower pricing and activity levels. Support Services reported a slightly lower operating profit of $1. 6 million for the third quarter of 2019 compared to $1. 8 million for the third quarter of 2018. Cost of revenues. Cost of revenues decreased 25. 2 percent to $225. 2 million for the three months ended September 30, 2019 compared to $300. 9 million for the three months ended September 30, 2018. Cost of revenues decreased, consistent with lower activity levels, due to lower materials and supplies expenses, employment costs, and other expenses that vary with activity levels. As a percentage of revenues, cost of revenues increased in the third quarter of 2019 compared to the same period in the prior year, primarily due to lower revenues, increasingly competitive pricing for our services, and labor cost inefficiencies. Selling, general and administrative expenses. Selling, general and administrative expenses were $42. 6 million for the three months ended September 30, 2019 and $41. 8 million for the three months ended September 30, 2018. As a percentage of revenues, these costs increased to 14. 5 percent in the third quarter of 2019 compared to 9. 5 percent in the third quarter of 2018 due to the leverage of lower revenues over primarily fixed expenses. Depreciation and amortization. Depreciation and amortization increased 4. 0 percent to $44. 7 million for the three months ended September 30, 2019, compared to $43. 0 million for the three months ended September 30, 2018 due to capital expenditures made during the previous four quarters. Impairment and other charges. Impairment and other charges. Impairment and other charges were $71. 7 million for the three months ended September 30, 2019, primarily related to abandoning assets, retiring old equipment and personel severance costs. There were no impairment charges recorded for the three months ended September 30, 2018. See Note 4 of the notes to the consolidated financial statements for further discussion on these charges. (Loss) gain on disposition of assets, net. Loss on disposition of assets, net decreased to $1. 7 million for the three months ended September 30, 2019 compared to a $0. 3 million gain for the three months ended September 30, 2018. The gain/(loss) on disposition of assets, net is generally comprised of gains and losses related to various property and equipment dispositions or sales to customers of lost or damaged rental equipment. Other (expense) income, net. Other expense, net was $937 thousand for the three months ended September 30, 2019 compared to other income, net of $0. 3 million for the same period in the prior year. Interest expense. Interest expense was $8 thousand for the three months ended September 30, 2019 compared to $150 thousand for the three months ended September 30, 2018. Interest expense consists of facility fees on the unused portion of the credit facility and the amortization of loan costs. Income tax (benefit) provision. Income tax benefit was $24. 2 million during the three months ended September 30, 2019 compared to $5. 5 million tax provision for the same period in 2018. The effective tax rate was 25. 9 percent for the three months ended September 30, 2019 compared to 9. 9 percent for the three months ended September 30, 2018. The 2019 effective rate includes beneficial discrete adjustments of $6. 8 million resulting from restricted stock vesting and dividends as compared to beneficial discrete adjustments of $8. 6 million included in the 2018 effective rate. 25. RPC, INC. AND SUBSIDIARIESNINE MONTHS ENDED SEPTEMBER 30, 2019 COMPARED TO NINE MONTHS ENDED SEPTEMBER 30, 2018Revenues. Revenues of $986. 4 million for the nine months ended September 30, 2019 decreased 26. 6 percent compared to the nine months ended September 30, 2018. Domestic revenues of $933. 6 million decreased 27. 0 percent for the nine months ended September 30, 2019 compared to the same period in the prior year. The decrease in revenues was due primarily to lower pricing, lower activity levels, and an unfavorable materials mix within pressure pumping, which is RPC’s largest service line. International revenues of $52. 8 million decreased 19. 5 percent for the nine months ended September 30, 2019 compared to the same period in the prior year. Our international revenues are impacted by the timing of project initiations and their ultimate duration and can be difficult to predict. During the nine months ended September 30, 2019, the average price of natural gas was 12. 0 percent lower and the average price of oil was 14. 9 percent lower both as compared to the same period in the prior year. The average domestic rig count during the nine months ended September 30, 2019 was 14. 9 percent higher than the same period in 2018. The Technical Services segment revenues for the nine months ended September 30, 2019 decreased 28. 2 percent compared to the same period in the prior year due to lower pricing and activity levels within most of the service lines which comprise this segment. The Support Services segment revenues for the nine months ended September 30, 2019 increased by 10. 6 percent compared to the same period in the prior year. This increase was due principally to improved activity levels across most of the services lines within this segment. Technical Services reported an operating loss of $15. 8 million during the nine months ended September 30, 2019 compared to operating profit of $196. 8 million in the same period of the prior year due to lower pricing and activity levels. Support Services reported higher operating profit of $8. 8 million for the nine months ended September 30, 2019 compared to $2. 1 million for the nine months ended September 30, 2018. Cost of revenues. Cost of revenues decreased 18. 3 percent to $742. 7 million for the nine months ended September 30, 2019 compared to $908. 6 million for the nine months ended September 30, 2018. Cost of revenues decreased, consistent with lower activity levels, due to lower materials and supplies expenses within RPC’s pressure pumping service line, as well as lower fuel costs and maintenance and repairs expense. As a percentage of revenues, cost of revenues increased in the nine months ended September 30, 2019 compared to the same period in the prior year, due to lower revenues, increasingly competitive pricing for our services, and labor cost inefficiencies. Selling, general and administrative expenses. Selling, general and administrative expenses were $131. 3 million for the nine months ended September 30, 2019 and $128. 1 million for the nine months ended September 30, 2018. As a percentage of revenues, these costs increased to 13. 3 percent in the nine months ended September 30, 2019 compared to 9. 5 percent in the nine months ended September 30, 2018 due to the leverage of lower revenues over primarily fixed expenses. Depreciation and amortization. Depreciation and amortization increased 7. 9 percent to $130. 1 million for the nine months ended September 30, 2019, compared to $120. 6 million for the year ended September 30, 2018 due to capital expenditures made during the previous four quarters. Impairment and other charge. Impairment and other charges. Impairment and other charges were $71. 7 million for the nine months ended September 30, 2019, primarily related to abandoning assets, retiring old equipment and personel severance costs. There were no impairment charges recorded for the nine months ended September 30, 2018. See Note 4 of the notes to the consolidated financial statements for further discussion on these charges. Gain on disposition of assets, net. Gain on disposition of assets, net decreased to $2. 9 million for the nine months ended September 30, 2019 compared to $3. 5 million for the nine months ended September 30, 2018. The gain on disposition of assets, net is generally comprised of gains and losses related to various property and equipment dispositions or sales to customers of lost or damaged rental equipment. Other (expense) income, net. Other expense, net was $0. 5 million for the nine months ended September 30, 2019 compared to other income, net of $9. 8 million for the same period in the prior year. Other income recorded in the nine months ended September 30, 2018 included property insurance proceeds of approximately $9. 6 million. Interest expense. Interest expense was $261 thousand for the nine months ended September 30, 2019 compared to $368 thousand for the nine months ended September 30, 2018. Interest expense consists of facility fees on the unused portion of the credit facility and the amortization of loan costs. 26. RPC, INC. AND SUBSIDIARIESIncome tax (benefit) provision. Income tax benefit was $21. 9 million during the nine months ended September 30, 2019 compared to income tax provision of $39. 4 million for the same period in 2018. The effective tax rate was 25. 6 percent for the nine months ended September 30, 2019 compared to 19. 6 percent for the nine months ended September 30, 2018. The 2019 effective rate includes beneficial discrete adjustments of $6. 7 million resulting from restricted stock vesting and dividends, as compared to beneficial discrete adjustments of $10. 3 million included in the 2018 effective rate. Liquidity and Capital ResourcesCash FlowsThe Company’s cash and cash equivalents as of September 30, 2019 were $49. 5 million. The following table sets forth the historical cash flows for the nine months ended September 30, 2019 and 2018: Cash provided by operating activities for the nine months ended September 30, 2019 decreased by $152. 2 million compared to the same period in the prior year. This decrease is due primarily to decreases in net income of $225. 8 million and the deferred income tax benefit of $28. 1 million coupled with a slight net unfavorable change in working capital partially offset by impairment charges. The net unfavorable change in working capital is due to favorable changes of $40. 1 million in accounts receivable due to lower revenues and $31. 9 million in inventories due to lower activity levels coupled with inventory write downs. These favorable changes were partially offset by unfavorable changes of $46. 0 million in accounts payable and $13. 6 million in income taxes receivable, payable (net). Cash used for investing activities for the nine months ended September 30, 2019 increased by $17. 0 million compared to the nine months ended September 30, 2018, primarily because of higher capital expenditures partially offset by an increase in proceeds from the sale of assets. Cash used for financing activities for the nine months ended September 30, 2019 decreased by $65. 2 million primarily as a result of lower dividends paid to common stockholders as well as lower cost of repurchases of the Company’s shares on the open market and for taxes related to the vesting of restricted shares. Financial Condition and LiquidityThe Company’s financial condition as of September 30, 2019 remains strong. We believe the liquidity provided by our existing cash and cash equivalents and our overall strong capitalization will provide sufficient liquidity to meet our requirements for at least the next twelve months. The Company currently has a $125 million revolving credit facility that matures in October 2023, as recently amended. The facility contains customary terms and conditions, including restrictions on indebtedness, dividend payments, business combinations and other related items. On October 26, 2018, the Company further amended the revolving credit facility to, among other matters, replace the existing minimum tangible net worth covenant, as well as, (1) extend the maturity date of the revolving credit facility to October 26, 2023, (2) eliminate any borrowing base limitations on revolving loans when certain criteria exist, (3) reduce the commitment fees payable by RPC and (4) reduce the letter of credit sublimit from $50 million to $35 million. As of September 30, 2019, RPC had no outstanding borrowings under the revolving credit facility, and letters of credit outstanding relating to self-insurance programs and contract bids totaled $20. 6 million. therefore, a total of $104. 4 million of the facility was available. For additional information with respect to RPC’s facility, see Note 10 of the Notes to Consolidated Financial Statements included in this report. The Company’s decisions about the amount of cash to be used for investing and financing purposes are influenced by its capital position, including access to borrowings under our facility, and the expected amount of cash to be provided by operations. We believe our liquidity will continue to provide the opportunity to grow our asset base and revenues during periods with positive business conditions and strong customer activity levels. In addition, the Company's decisions about the amount of cash to be used for investing 27. RPC, INC. AND SUBSIDIARIESand financing activities may also be influenced by the financial covenants in our credit facility, but we do not expect the covenants to restrict our planned activities. The Company is in compliance with these financial covenants as of September 30, 2019. Cash RequirementsThe Company currently expects that capital expenditures will be approximately $260 million during 2019, of which $209. 3 million has been spent as of September 30, 2019. We expect capital expenditures for the remainder of 2019 to be primarily directed towards new revenue-producing equipment and capitalized maintenance of our existing equipment. The actual amount of 2019 capital expenditures will depend primarily on equipment maintenance requirements, expansion opportunities, and equipment delivery schedules. The Company has ongoing sales and use tax audits in various jurisdictions subject to varying interpretations of statutes. The Company has recorded the exposure from these audits to the extent issues are resolved or are reasonably estimable. There are issues that could result in unfavorable outcomes that cannot be currently estimated. The Company’s Retirement Income Plan, a multiple employer trusteed defined benefit pension plan, provides monthly benefits upon retirement at age 65 to eligible employees. During the nine months ended September 30, 2019, the Company did not make any contributions to the plan and does not expect to make any cash contributions for the remainder of 2019. As of September 30, 2019, the Company’s stock buyback program authorizes the aggregate repurchase of up to 41,578,125 shares, including an additional 10,000,000 shares authorized for repurchase by the Board of Directors on February 12, 2018. There were 539,643 shares purchased on the open market during 2019 and 8,248,184 shares remain available to be repurchased under the current authorization as of September 30, 2019. The Company may repurchase outstanding common shares periodically based on market conditions and our capital allocation strategies considering restrictions under our credit facility. The stock buyback program does not have a predetermined expiration date. The Company recorded impairment and other charges of $71. 7 million during the quarter ended September 30, 2019, of which $5. 9 million is expected to have a cash impact. On July 22, 2019, the Board of Directors voted to suspend RPC’s dividend to common stockholders. The Company expects to resume cash dividends to common stockholders, subject to the earnings and financial condition of the Company and other relevant factors. The Company has no timetable for the resumption of dividends. INFLATIONThe Company purchases its equipment and materials from suppliers who provide competitive prices, and employs skilled workers from competitive labor markets. If inflation in the general economy increases, the Company’s costs for equipment, materials and labor could increase as well. In addition, increases in activity in the domestic oilfield can cause upward wage pressures in the labor markets from which it hires employees, especially if employment in the general economy increases. Also, activity increases can cause increases in the costs of certain materials and key equipment components used to provide services to the Company’s customers. When oilfield activity began to increase in the third quarter of 2016, the Company experienced upward pressure on the price of labor due to the shortage of skilled employees as well as occasional increases in the prices of certain raw materials used in providing our services. During 2018, however, prices for the raw material comprising the Company’s single largest raw material purchase began to decline due to increased sources of supply of the material, particularly in geographic markets located close to the largest U. S. oil and gas basin. In addition, labor cost pressures during the fourth quarter of 2018 began to abate due to lower oilfield activity. These cost pressures continued to decline in the first and second quarters of 2019. OFF BALANCE SHEET ARRANGEMENTSThe Company does not have any material off balance sheet arrangements. 28. RPC, INC. AND SUBSIDIARIESRELATED PARTY TRANSACTIONSMarine Products CorporationEffective February 28, 2001, the Company spun-off the business conducted through Chaparral Boats, Inc. , RPC’s former powerboat manufacturing segment. In conj</t>
  </si>
  <si>
    <t>RES</t>
  </si>
  <si>
    <t>RPC INC</t>
  </si>
  <si>
    <t>749251</t>
  </si>
  <si>
    <t>Management's DISCUSSION AND ANALYSIS OF FINANCIAL CONDITION AND RESULTS OF OPERATIONSThe purpose of this Management’s Discussion and Analysis (“MD&amp;A”) is to facilitate an understanding of significant factors influencing the quarterly operating results, financial condition and cash flows of Gartner, Inc. Additionally, the MD&amp;A conveys our expectations of the potential impact of known trends, events or uncertainties that may impact future results. You should read this discussion in conjunction with our condensed consolidated financial statements and related notes included in this report and our Annual Report on Form 10-K for the year ended December 31, 2018 (the "2018 Form 10-K"). Historical results and percentage relationships are not necessarily indicative of operating results for future periods. References to “Gartner,” the "Company,” “we,” “our” and “us” in this MD&amp;A are to Gartner, Inc. and its consolidated subsidiaries. 2018 Business Divestitures During 2018, the Company divested all of the non-core businesses that comprised its Other segment and moved a small residual product in the Other segment into the Research business and, as a result, no operating activity has been recorded in the Other segment in 2019. The Other segment had $11. 6 million and $105. 6 million of revenue during the three and nine months ended September 30, 2018, respectively, while gross contribution was $6. 9 million and $65. 1 million, respectively. FORWARD-LOOKING STATEMENTSIn addition to historical information, this Quarterly Report on Form 10-Q contains certain forward-looking statements within the meaning of Section 27A of the Securities Act of 1933, as amended, and Section 21E of the Securities Exchange Act of 1934, as amended. Forward-looking statements are any statements other than statements of historical fact, including statements regarding our expectations, beliefs, hopes, intentions, projections or strategies regarding the future. In some cases, forward-looking statements can be identified by the use of words such as “may,” “will,” “expect,” “should,” “could,” “believe,” “plan,” “anticipate,” “estimate,” “predict,” “potential,” “continue” or other words of similar meaning. We operate in a very competitive and rapidly changing environment that involves numerous risks and uncertainties, some of which are beyond our control. Although we believe that the expectations reflected in any of our forward-looking statements are reasonable, actual results could differ materially from those projected or assumed in any of our forward-looking statements. Our future quarterly and annual revenues, operating income, results of operations and cash flows, as well as any forward-looking statement, are subject to change and to inherent risks and uncertainties, such as those disclosed or incorporated by reference in our filings with the Securities and Exchange Commission. Important factors that could cause our actual results, performance and achievements, or industry results to differ materially from estimates or projections contained in our forward-looking statements include, among others, the following: the timing of our Symposium/ITxpo series that normally occurs during the fourth quarter, as well as our other conferences and meetings. the amount of new business generated, including from acquisitions. the mix of domestic and international business. domestic and international economic conditions. the U. K. ’s planned exit from the European Union and its impact on our results. changes in market demand for our products and services. changes in foreign currency rates. the timing of the development, introduction and marketing of new products and services. competition in the industry. the payment of performance compensation. uncertainty from the expected discontinuance of LIBOR and transition to any other interest rate benchmark. and other factors. The potential fluctuations in our operating income could cause period-to-period comparisons of operating results not to be meaningful and could provide an unreliable indication of future operating results. A description of the risk factors associated with our business is included under “Risk Factors” in Item 1A. of the 2018 Form 10-K, which is incorporated herein by reference. Forward-looking statements are subject to risks, estimates and uncertainties that could cause actual results to differ materially from those discussed in, or implied by, the forward-looking statements. Factors that might cause such a difference include, but are not limited to, those listed above or described under Risk Factors in our 2018 Form 10-K. Readers should not place undue reliance on these forward-looking statements, which reflect management’s opinion only as of the date on which they were made. Forward-looking statements in this Quarterly Report on Form 10-Q speak only as of the date hereof, and forward-looking statements in documents attached that are incorporated by reference speak only as of the date of those documents. Except as required by law, we disclaim any obligation to review or update these forward-looking statements to reflect events or circumstances as they occur. 31BUSINESS OVERVIEWGartner, Inc. (NYSE: IT) is the world’s leading research and advisory company and a member of the S&amp;P 500. We equip business leaders with indispensable insights, advice and tools to achieve their mission–critical priorities today and build the successful organizations of tomorrow. We believe our unmatched combination of expert-led, practitioner-sourced and data-driven research steers clients toward the right decisions on the issues that matter most. We are a trusted advisor and objective resource for more than 15,000 organizations in more than 100 countries — across all major functions, in every industry and enterprise size. Gartner delivers its products and services globally through three business segments:32BUSINESS MEASUREMENTSWe believe that the following business measurements are important performance indicators for our business segments: 33EXECUTIVE SUMMARY OF OPERATIONS AND FINANCIAL POSITIONWe have executed a consistent growth strategy since 2005 to drive revenue and earnings growth. The fundamentals of our strategy include a focus on creating extraordinary research insight, delivering innovative and highly differentiated product offerings, building a strong sales capability, providing world class client service with a focus on client engagement and retention, and continuously improving our operational effectiveness. We had total revenues of $1. 0 billion during the third quarter of 2019, an increase of 9% compared to the third quarter of 2018. Quarter-over-quarter revenues for Research, Conferences and Consulting increased 9%, 16% and 18%, respectively, during the third quarter of 2019. For a more complete discussion of our results by segment, see Segment Results below. For the third quarter of 2019, we had net income of $41. 4 million and diluted income per share of $0. 46. Cash provided by operating activities was $482. 6 million and $426. 0 million during the nine months ended September 30, 2019 and 2018, respectively. As of September 30, 2019, we had $306. 7 million of cash and cash equivalents and approximately $1. 1 billion of available borrowing capacity on our revolving credit facility. For a more complete discussion of our cash flows and financial position, see the Liquidity and Capital Resources section below. CRITICAL ACCOUNTING POLICIES AND ESTIMATESThe preparation of our consolidated financial statements requires the application of appropriate accounting policies and the use of estimates. Our significant accounting policies are described in Note 1 — Business and Significant Accounting Policies in the Notes to Consolidated Financial Statements of Gartner, Inc. in the 2018 Form 10-K. Management considers the policies discussed below to be critical to an understanding of our financial statements because their application requires complex and subjective management judgments and estimates. Specific risks for these critical accounting policies are also described below. The preparation of our consolidated financial statements requires us to make estimates and assumptions about future events. We develop our estimates using both current and historical experience, as well as other factors, including the general economic environment and actions we may take in the future. We adjust such estimates when facts and circumstances dictate. However, our estimates may involve significant uncertainties and judgments and cannot be determined with precision. In addition, these estimates are based on our best judgment at a point in time and, as such, they may ultimately differ materially from actual results. Ongoing changes in our estimates could be material and would be reflected in the Company’s consolidated financial statements in future periods. Our critical accounting policies are described below. Accounting for leases — On January 1, 2019, the Company adopted Financial Accounting Standards Board (“FASB”) Accounting Standards Update No. 2016-02, "Leases," as amended ("ASU No. 2016-02" or the “new lease standard”), which substantively modifies the accounting and disclosure requirements for lease arrangements. Prior to the issuance of ASU No. 2016-02, generally accepted accounting principles in the United States of America under FASB Accounting Standards Codification ("ASC") Topic 840, Leases, provided that lease arrangements meeting certain criteria were not recorded on an entity's balance sheet. ASU No. 2016-02 significantly changes the accounting for leases because a right-of-use model is now used whereby a lessee must record a right-of-use asset and a related lease liability on its balance sheet for most of its leases. Under ASU No. 2016-02, leases are classified as either operating or finance arrangements, with such classification affecting the pattern of expense recognition in an entity's income statement. ASU No. 2016-02 also requires significantly expanded disclosures to meet the objective of enabling users of financial statements to assess the amount, timing and uncertainty of cash flows related to leases. The Company adopted ASU No. 2016-02 using a modified retrospective approach. We elected to use an optional transition method available under ASU No. 2016-02 to record the required cumulative effect adjustments to the opening balance sheet in the period of adoption rather than in the earliest comparative period presented. As such, the Company's historical consolidated financial statements have not been restated. Certain permitted practical expedients were used by the Company upon adoption of the new lease standard, including: (i) combining lease and nonlease components as a single lease component for purposes of the recognition and measurement requirements under ASU No. 2016-02. (ii) not reassessing a lease arrangement to determine if its classification should be changed under ASU No. 2016-02. and (iii) not reassessing initial direct costs for leases that were in existence on the date of adoption. The adoption of ASU No. 2016-02 on January 1, 2019 had a material impact on our consolidated balance sheet because the right-of-use model significantly increased both our assets and liabilities from our lease arrangements (all of which were operating leases that were not previously recorded on the Company’s consolidated balance sheets). The adoption of the new lease standard resulted in the recognition of operating lease liabilities aggregating $851. 3 million based on the present value of the Company’s remaining 34minimum lease payments, while the corresponding right-of-use assets totaled $651. 9 million. Additionally, the Company’s adoption of ASU No. 2016-02 resulted in a net increase of $638. 7 million in each of the Company’s Total Assets and Total Liabilities. however, there was no effect on the Company’s Total Stockholders’ Equity. The Company’s Condensed Consolidated Statements of Operations and its cash provided by operating activities in the Condensed Consolidated Statements of Cash Flows for the periods ended September 30, 2019 were not materially impacted by the adoption of the new lease standard. Note 1 — Business and Basis of Presentation in the Notes to Condensed Consolidated Financial Statements provides additional information regarding our leases and the adoption of ASU No. 2016-02. Revenue recognition — Revenue is recognized in accordance with the requirements of FASB ASC Topic 606, “Revenue from Contracts with Customers. ” Revenue is only recognized when all of the required criteria for revenue recognition have been met. Our revenue by significant source is accounted for as follows:The majority of Research contracts are billable upon signing, absent special terms granted on a limited basis from time to time. Research contracts are generally non-cancelable and non-refundable, except for government contracts that may have cancellation or fiscal funding clauses. It is our policy to record the amount of a subscription contract that is billable as a fee receivable at the time the contract is signed with a corresponding amount as deferred revenue because the contract represents a legally enforceable claim. Note 1 — Business and Basis of Presentation in the Notes to Condensed Consolidated Financial Statements provides additional information regarding our revenues. Uncollectible fees receivable — The Company maintains an allowance for losses of uncollectible receivables that is classified in our consolidated balance sheets as an offset to the gross amount of fees receivable. Increases and decreases to the allowance are recognized in earnings. The determination of the amount of the allowance is based on historical loss experience, an assessment of current economic conditions, the aging of outstanding receivables, the financial health of specific clients and probable losses. This evaluation is inherently judgmental and requires estimates. The allowance is periodically re-evaluated and adjusted as more information about the ultimate collectability of fees receivable becomes available. Circumstances that could cause the allowance to increase include changes in our clients’ liquidity and credit quality, other factors negatively impacting our clients’ ability to pay their obligations as they come due, and the effectiveness of our collection efforts. The table below presents our gross fees receivable and the related allowance for losses as of the dates indicated (in thousands). Goodwill and other intangible assets — When we acquire a business, we determine the fair value of the assets acquired and liabilities assumed on the date of acquisition, which may include a significant amount of intangible assets such as customer relationships, software and content, as well as resulting goodwill. When determining the fair values of the acquired intangible assets, we consider, among other factors, analyses of historical financial performance and an estimate of the future performance of the acquired business. The fair values of the acquired intangible assets are primarily calculated using an income approach that relies on discounted cash flows. This method starts with a forecast of the expected future net cash flows for the asset and then 35adjusts the forecast to present value by applying an appropriate discount rate that reflects the risk factors associated with the cash flow streams. We consider this approach to be the most appropriate valuation technique because the inherent value of an acquired intangible asset is its ability to generate future income. In a typical acquisition, we engage a third-party valuation expert to assist us with the fair value analyses for acquired intangible assets. Determining the fair values of acquired intangible assets requires us to exercise significant judgment. We select reasonable estimates and assumptions based on evaluating a number of factors, including, but not limited to, marketplace participants, consumer awareness and brand history. Additionally, there are significant judgments inherent in discounted cash flows such as estimating the amount and timing of projected future cash flows, the selection of appropriate discount rates, hypothetical royalty rates and contributory asset capital charges. Specifically, the selected discount rates are intended to reflect the risk inherent in the projected future cash flows generated by the underlying acquired intangible assets. Determining an acquired intangible asset's useful life also requires significant judgment and is based on evaluating a number of factors, including, but not limited to, the expected use of the asset, historical client retention rates, consumer awareness and trade name history, as well as any contractual provisions that could limit or extend an asset's useful life. The Company evaluates recorded goodwill in accordance with FASB ASC Topic 350, which requires goodwill to be assessed for impairment at least annually and whenever events or changes in circumstances indicate that the carrying value of goodwill may not be recoverable. In addition, an impairment evaluation of our amortizable intangible assets may also be performed if events or circumstances indicate potential impairment. Among the factors that could trigger an impairment review are current operating results that do not align with our annual plan or historical performance. changes in our strategic plan or the use of our assets. restructuring charges or other changes in our business segments. competitive pressures and changes in the general economy or in the markets in which we operate. and a significant decline in our stock price and our market capitalization relative to our net book value. FASB ASC Topic 350 requires an annual assessment of the recoverability of recorded goodwill, which can be either quantitative or qualitative in nature, or a combination of the two approaches. Both methods utilize estimates which, in turn, require judgments and assumptions regarding future trends and events. As a result, both the precision and reliability of the resulting estimates are subject to uncertainty. If our goodwill impairment evaluation determines that the fair value of a reporting unit is less than its related carrying amount, we may recognize an impairment charge. Among the factors that we consider in a qualitative assessment are general economic conditions and the competitive environment. actual and projected reporting unit financial performance. forward-looking business measurements. and external market assessments. A quantitative analysis requires management to consider each of the factors relevant to a qualitative assessment, as well as the utilization of detailed financial projections, to include the rate of revenue growth, profitability and cash flows, as well as assumptions regarding discount rates, the Company's weighted average cost of capital and other data, in order to determine a fair value for our reporting units. We conducted a qualitative assessment of the fair values of all of the Company's reporting units during the quarter ended September 30, 2019. Our assessment determined that the fair values of the Company's reporting units continue to exceed their respective carrying values and, as a result, no goodwill impairment was indicated. Subsequent to completing our 2019 annual impairment test, no events or changes in circumstances were noted that required an interim goodwill impairment test. Note 5 — Goodwill and Intangible Assets in the Notes to Condensed Consolidated Financial Statements provides additional information regarding goodwill and amortizable intangible assets. Accounting for income taxes — The Company uses the asset and liability method of accounting for income taxes. We estimate our income taxes in each of the jurisdictions where we operate. This process involves estimating our current tax expense or benefit together with assessing temporary differences resulting from differing treatment of items for tax and accounting purposes. These differences result in deferred tax assets and liabilities, which are included in our consolidated balance sheets. When assessing the realizability of deferred tax assets, we consider if it is more likely than not that some or all of the deferred tax assets will not be realized. In making this assessment, we consider the availability of loss carryforwards, projected reversals of deferred tax liabilities, projected future taxable income, and ongoing prudent and feasible tax planning strategies. The Company recognizes the tax benefit from an uncertain tax position only if it is more likely than not that the tax position will be sustained based on the technical merits of the position. Accounting for stock-based compensation — The Company accounts for stock-based compensation awards in accordance with FASB ASC Topics 505 and 718 and SEC Staff Accounting Bulletins No. 107 and No. 110. The Company recognizes stock-based compensation expense, which is based on the fair value of the award on the date of grant, over the related service period. Note 3 — Stock-Based Compensation in the Notes to Condensed Consolidated Financial Statements provides additional information regarding stock-based compensation. Determining the appropriate fair value model and calculating the fair value of stock-based compensation awards requires the use of certain subjective assumptions, including the expected life of a stock-based compensation 36award and the Company’s common stock price volatility. In addition, determining the appropriate periodic stock-based compensation expense requires management to estimate the likelihood of the achievement of certain performance targets. The assumptions used in calculating the fair values of stock-based compensation awards and the related periodic expense represent management’s best estimates, which involve inherent uncertainties and the application of judgment. As a result, if circumstances change and the Company deems it necessary in the future to modify the assumptions it made or to use different assumptions, or if the quantity and nature of the Company’s stock-based compensation awards changes, then the amount of expense may need to be adjusted and future stock-based compensation expense could be materially different from what has been recorded in the current period. Restructuring and other accruals — We may record accruals for severance costs, contract terminations, asset impairments and other costs as a result of ongoing actions we undertake to streamline our organization, reposition certain businesses and reduce ongoing costs. Estimates of costs to be incurred to complete these actions, such as future payments under contractual arrangements, the fair value of assets, and severance and related benefits, are based on assumptions at the time the actions are initiated. These accruals may need to be adjusted to the extent that actual costs differ from such estimates. In addition, these actions may be revised due to changes in business conditions that we did not foresee at the time such plans were approved. We also record accruals during the year for our various employee cash incentive programs. Amounts accrued at the end of each reporting period are based on our estimates and may require adjustment as the ultimate amount paid for these incentives are sometimes not known with certainty until the end of our fiscal year. RESULTS OF OPERATIONSConsolidated ResultsThe table below presents an analysis of selected line items and period-over-period changes in our interim Condensed Consolidated Statements of Operations for the periods indicated (in thousands). 37Total revenues for the three months ended September 30, 2019 were $1. 0 billion, an increase of $78. 8 million, or 9% compared to the same period in 2018 on a reported basis and 10% excluding the foreign currency impact. Total revenues for the nine months ended September 30, 2019 were $3. 0 billion, an increase of $155. 3 million, or 5% compared to the same period in 2018 on a reported basis and 8% excluding the foreign currency impact. The three and nine months ended September 30, 2018 included $11. 6 million and $105. 6 million, respectively, of revenue attributable to the Company's Other segment. During 2018, the Company divested all of the non-core businesses comprising that segment and moved a small residual product in the Other segment into the Research business and, as a result, there are no revenues recorded in the Other segment in 2019. Refer to the section of this MD&amp;A below entitled “Segment Results” for a discussion of revenues and results by segment. Cost of services and product development was $365. 1 million during the three months ended September 30, 2019, an increase of $28. 9 million compared to the same period in 2018, or 9% on a reported basis and 10% excluding the foreign currency impact. The increase in Cost of services and product development was primarily due to higher payroll and related benefits costs resulting from increased headcount, partially offset by a reduction in expense from certain businesses that were divested during 2018. Cost of services and product development as a percent of revenues was 36% during each of the three months ended September 30, 2019 and 2018. For the nine months ended September 30, 2019, Cost of services and product development was $1. 1 billion, an increase of $38. 7 million compared to the same period in 2018, or 4% on a reported basis and 6% excluding the foreign currency impact. The increase in Cost of services and product development was primarily due to the same factors that caused the 2019 quarterly increase. Cost of services and product development as a percent of revenues was 36% and 37% during the nine months ended September 30, 2019 and 2018, respectively. Selling, general and administrative (“SG&amp;A”) expense was $512. 2 million during the three months ended September 30, 2019, an increase of $64. 6 million compared to the same period in 2018, or 14% on a reported basis and 16% excluding the foreign currency impact. The increase in SG&amp;A expense was primarily due to (i) higher commissions from increased sales bookings and (ii) more payroll and related benefits costs, which were driven mostly by increased headcount. These items were partially offset by a reduction in SG&amp;A expense resulting from certain businesses that were divested during 2018. The overall headcount growth included increases in quota-bearing sales associates at Global Technology Sales and Global Business Sales to 3,355 and 910, respectively, at September 30, 2019. On a combined basis, the total number of quota-bearing sales associates increased by 15% when compared to September 30, 2018. SG&amp;A expense as a percent of revenues was 51% and 49% during the three months ended September 30, 2019 and 2018, respectively. For the nine months ended September 30, 2019, SG&amp;A expense was $1. 5 billion, an increase of $149. 8 million compared to the same period in 2018, or 11% on a reported basis and 13% excluding the foreign currency impact. The increase in SG&amp;A expense was primarily due to the same factors that caused the 2019 quarterly increase. SG&amp;A expense as a percent of revenues was 51% and 48% during the nine months ended September 30, 2019 and 2018, respectively. 38Depreciation increased by 19% and 20% during the three and nine months ended September 30, 2019, respectively, compared to the same periods in 2018. These increases were due to additional investments, including new leasehold improvements and capitalized software. Amortization of intangibles decreased by 38% and 36% during the three and nine months ended September 30, 2019, respectively, compared to the same periods in 2018 due to certain businesses that were divested during 2018, including the related intangible assets, as well as certain intangible assets that became fully amortized in 2018 and 2019. Acquisition and integration charges were $15. 4 million and $92. 2 million lower during the three and nine months ended September 30, 2019, respectively, than the same periods in 2018. These decreases were the result of the Company having completed two acquisitions in 2017 and none in 2018 or the nine months ended September 30, 2019. Operating income was $69. 1 million and $52. 7 million during the three months ended September 30, 2019 and 2018, respectively. The increase in operating income reflects several factors, including (i) reduced amortization of intangibles and acquisition and integration charges and (ii) higher segment contributions, primarily in our Research and Consulting segments and, to a lesser extent, Conferences, which were partially offset by higher SG&amp;A expense. Operating income was $233. 9 million and $130. 1 million during the nine months ended September 30, 2019 and 2018, respectively. The increase in operating income was primarily due to the same factors that caused the 2019 quarterly increase, as well as a higher segment contribution from Conferences. Interest expense, net declined by $2. 9 million and $26. 0 million during the three and nine months ended September 30, 2019, respectively, compared to the same periods in 2018. These decreases were primarily due to lower average outstanding borrowings during the 2019 periods and lower weighted average annual effective rates on the Company's total debt outstanding. Gains from divested operations of $13. 0 million and $38. 5 million during the three and nine months ended September 30, 2018, respectively, were due to sales of certain business units and other miscellaneous assets. Loss from divested operations of $2. 1 million during the nine months ended September 30, 2019 was primarily due to adjustments of certain working capital balances related to the Company's 2018 divestitures. Other income (expense), net for the periods presented herein included the net impact of foreign currency gains and losses from our hedging activities, as well as sales of certain state tax credits and the recognition of other tax incentives. Additionally, during both the three and nine months ended September 30, 2019, the Company recognized unrealized appreciation of $9. 1 million related to a minority equity investment that we sold in October 2019. The provision for income taxes for the three months ended September 30, 2019 and 2018 was an expense of $11. 7 million and $26. 2 million, respectively. The provision for income taxes for the nine months ended September 30, 2019 was a benefit of $0. 4 million compared to an expense of $31. 7 million for the nine months ended September 30, 2018. The effective income tax rate was an expense of 22. 1% and 69. 0% for the three months ended September 30, 2019 and 2018, respectively. The quarter-over-quarter decrease in the effective income tax rate was primarily attributable to the taxable third quarter 2018 divestiture of the Company’s CEB Challenger training business, which resulted in a greater tax than book gain. The effective income tax rate was a benefit of 0. 3% for the nine months ended September 30, 2019 compared to an expense of 45. 2% for the nine months ended September 30, 2018. The effective income tax rate for the 2019 nine-month period included a significant benefit from an intercompany sale of certain intellectual property, which is discussed in Note 8 — Income Taxes in the Notes to Condensed Consolidated Financial Statements herein. The favorable impact of that transaction compared to the unfavorable impact from the CEB Challenger training business divestiture during the 2018 nine-month period drove the year-over-year change in the effective income tax rates for the nine-month periods. Net income for the three months ended September 30, 2019 and 2018 was $41. 4 million and $11. 8 million, respectively, while net income for the nine months ended September 30, 2019 and 2018 was $165. 6 million and $38. 4 million, respectively. Additionally, our diluted net income per share during the three and nine months ended September 30, 2019 increased by $0. 33 and $1. 40, respectively, compared to the same periods in 2018. These year-over-year changes reflect: (i) increases in our 2019 operating income. (ii) lower interest expense. and (iii) lower effective income tax rates in 2019 compared to 2018. Partially offsetting these items was a loss from divested operations during the 2019 nine-month period compared to a gain in each of the 2018 periods. 39SEGMENT RESULTSWe evaluate reportable segment performance and allocate resources based on gross contribution margin. Gross contribution is defined as operating income or loss excluding certain Cost of services and product development expenses, SG&amp;A expenses, Depr</t>
  </si>
  <si>
    <t>IT</t>
  </si>
  <si>
    <t>GARTNER INC</t>
  </si>
  <si>
    <t>750556</t>
  </si>
  <si>
    <t>Management's Discussion and Analysis of Financial Condition and Results of Operation. Merger — the Company’s proposed merger-of-equals with BB&amp;T that was announced on February 7, 2019. Moody’s — Moody’s Investors Service. MRA — Master Repurchase Agreement. MSR — Mortgage servicing right. MVE — Market value of equity. NOW — Negotiable order of withdrawal account. NPA — Nonperforming asset. NPL — Nonperforming loan. NPR — Notice of proposed rulemaking. NSFR — Net stable funding ratio. NYSE — New York Stock Exchange. OCC — Office of the Comptroller of the Currency. OCI — Other comprehensive income. OREO — Other real estate owned. OTC — Over-the-counter. OTTI — Other-than-temporary impairment. Parent Company — SunTrust Banks, Inc. (the parent Company of SunTrust Bank and other subsidiaries). PD — Probability of default. Pillar — substantially all of the assets of the operating subsidiaries of Pillar Financial, LLC. PPNR — Pre-provision net revenue. PWM — Private Wealth Management. REIT — Real estate investment trust. ROA — Return on average total assets. ROE — Return on average common shareholders’ equity. ROTCE — Return on average tangible common shareholders' equity. RSU — Restricted stock unit. RWA — Risk-weighted assets. S&amp;P — Standard and Poor’s. iSBA — Small Business Administration. SEC — U. S. Securities and Exchange Commission. STAS — SunTrust Advisory Services, Inc. STCC — SunTrust Community Capital, LLC. STIS — SunTrust Investment Services, Inc. STRH — SunTrust Robinson Humphrey, Inc. SunTrust — SunTrust Banks, Inc. TDR — Troubled debt restructuring. TRS — Total return swaps. Truist — Truist Financial Corporation. U. S. — United States. U. S. GAAP — Generally Accepted Accounting Principles in the U. S. U. S. Treasury — the U. S. Department of the Treasury. UPB — Unpaid principal balance. VA —Veterans Administration. VAR —Value at risk. VI — Variable interest. VIE — Variable interest entity. Visa — the Visa, U. S. A. Inc. card association or its affiliates, collectively. Visa Counterparty — a financial institution that purchased the Company's Visa Class B shares. iiImportant Cautionary Statement About Forward-Looking StatementsThis Quarterly Report contains forward-looking statements. Statements regarding: (i) future impacts of ASUs not yet adopted. (ii) future levels of net interest margin, efficiency ratios, the net charge-offs to total average LHFI ratio, capital ratios, and share count. (iii) the Merger and the potential effects of the Merger on our business and operations upon, after, or prior to the consummation thereof. (iv) the expected timing of closing of the Merger. (v) the synergies, scale, and corresponding benefits expected to be realized from the Merger, including achieving peer-leading efficiency, creating capacity for investments, operating retail and PWM businesses that are industry-leaders in growth, efficiency, talent, and technology, and bringing our Wholesale capabilities and differentiated model to a broader set of clients. (vi) the possibility of purchasing additional interest rate swaps or terminating existing swaps. (vii) future changes in the size and composition of the investment securities portfolio. (viii) the estimated impacts of proposed regulatory capital rules or other changes in banking laws, rules, or regulations. and (ix) our future credit ratings and outlook, are forward-looking statements. Also, any statement that does not describe historical or current facts is a forward-looking statement. These statements often include the words “believe,” “expect,” “anticipate,” “estimate,” “intend,” “target,” “forecast,” “future,” “strategy,” “goal,” “initiative,” “plan,” “propose,” “opportunity,” “potentially,” “probably,” “project,” “outlook,” or similar expressions or future conditional verbs such as “may,” “will,” “should,” “would,” and “could. ” Such statements are based upon the current beliefs and expectations of management and on information currently available to management. They speak as of the date hereof, and we do not assume any obligation to update the statements made herein or to update the reasons why actual results could differ from those contained in such statements in light of new information or future events. Forward-looking statements are subject to significant risks and uncertainties. Investors are cautioned against placing undue reliance on such statements. Actual results may differ materially from those set forth in the forward-looking statements. Factors that could cause actual results to differ materially from those described in the forward-looking statements can be found in Part I, Item 1A, “Risk Factors,” in our 2018 Annual Report on Form 10-K. Such factors include:  failure to complete the Merger could negatively impact our stock price and our future business and financial results. we will be subject to uncertainties while the Merger is pending, which could adversely affect our business. the Merger Agreement may be terminated in accordance with its terms and the Merger may not be completed. because the market price of BB&amp;T Common Stock may fluctuate, our shareholders cannot be certain of the precise value of the merger consideration they may receive in the Merger. our ability to complete the Merger is subject to the receipt of approval from various federal and state regulatory agencies, which may impose conditions that could adversely affect us or cause the Merger to be abandoned. shareholder litigation could prevent or delay the closing of the Merger or otherwise negatively impact our business and operations. current or future legislation or regulation could  require us to change our business practices, reduce revenue, impose additional costs, or otherwise adversely affect business operations or competitiveness. we are subject to stringent capital adequacy and liquidity requirements and our failure to meet these would adversely affect our financial condition. the monetary and fiscal policies of the federal government and its agencies could have a material adverse effect on our earnings. our financial results have been, and may continue to be, materially affected by general economic conditions, and a deterioration of economic conditions or of the financial markets may materially adversely affect our lending activity or other businesses, as well as our financial condition and results. changes in market interest rates or capital markets could adversely affect our revenue and expenses, the value of assets and obligations, as well as the availability and cost of capital and liquidity. interest rates on our outstanding and future financial instruments might be subject to change based on regulatory developments, which could adversely affect our revenue, expenses, and the value of those financial instruments. our earnings may be affected by volatility in mortgage production and servicing revenues, and by changes in carrying values of our servicing assets and mortgages held for sale due to changes in interest rates. disruptions in our ability to access global capital markets and other sources of wholesale funding may adversely affect our capital resources and liquidity. we are subject to credit risk. we may have more credit risk and higher credit losses to the extent that our loans are concentrated by loan type, industry segment, borrower type, or location of the borrower or collateral. we rely on the mortgage secondary market and GSEs for some of our liquidity. loss of customer deposits could increase our funding costs. any reduction in our credit rating could increase the cost of our funding from the capital markets. we are subject to litigation, and our expenses related to this litigation may adversely affect our results. we may incur fines, penalties and other negative consequences from regulatory violations, possibly even inadvertent or unintentional violations. we are subject to certain risks related to originating and selling mortgages, and may be required to repurchase mortgage loans or indemnify mortgage loan purchasers as a result of breaches of representations and warranties, or borrower fraud, and this could harm our liquidity, results of operations, and financial condition. we face risks as a servicer of loans. consumers and small businesses may decide not to use banks to complete their financial transactions, which could affect our revenue. we have businesses other than banking which subject us to a variety of risks. negative public opinion could damage our reputation and adversely impact business and revenues. we may face more intense scrutiny of our sales, training, and incentive compensation practices. we rely on other companies to provide key components of our business infrastructure. competition in the financial services industry is intense and we could lose business or suffer margin declines as a result. we continually encounter technological change and must effectively develop and implement new technology. maintaining or increasing market share depends on market acceptance and regulatory approval of new products and services. we have in the past and may in the future pursue acquisitions, which could affect costs 1and from which we may not be able to realize anticipated benefits. we depend on the expertise of key personnel, and if these individuals leave or change their roles without effective replacements, operations may suffer. we may not be able to hire or retain additional qualified personnel and recruiting and compensation costs may increase as a result of changes in the marketplace, both of which may increase costs and reduce profitability and may adversely impact our ability to implement our business strategies. our framework for managing risks may not be effective in mitigating risk and loss to us. our controls and procedures may not prevent or detect all errors or acts of fraud. we are at risk of increased losses from fraud. our operational or communications systems or infrastructure may fail or may be the subject of a breach or cyber-attack that, if successful, could adversely affect our business or disrupt business continuity. a disruption, breach, or failure in the operational systems or infrastructure of our third party vendors or other service  providers, including as a result of cyber-attacks, could adversely affect our business. natural disasters and other catastrophic events could have a material adverse impact on our operations or our financial condition and results. the soundness of other financial institutions could adversely affect us. we depend on the accuracy and completeness of information about clients and counterparties. our accounting policies and processes are critical to how we report our financial condition and results of operation, and they require management to make estimates about matters that are uncertain. depressed market values for our stock and adverse economic conditions sustained over a period of time may require us to write down all or some portion of our goodwill. our stock price can be volatile. we might not pay dividends on our stock. our ability to receive dividends from our subsidiaries or other investments could affect our liquidity and ability to pay dividends. and certain banking laws and certain provisions of our articles of incorporation may have an anti-takeover effect. 2PART I - FINANCIAL INFORMATIONThe following unaudited financial statements have been prepared in accordance with the instructions to Form 10-Q and Rule 10-01 of Regulation S-X, and accordingly do not include all of the information and footnotes required by U. S. GAAP for complete financial statements. However, in the opinion of management, all adjustments (consisting only of normal recurring adjustments) considered necessary to comply with Regulation S-X have been included. Operating results for the three and nine months ended September 30, 2019 are not necessarily indicative of the results that may be expected for the full year ending December 31, 2019. 3SunTrust Banks, Inc. Consolidated Statements of Income1 Beginning with the 2018 Form 10-K, the Company began presenting Mortgage production related income and Mortgage servicing related income as a single line item on the Consolidated Statements of Income titled Mortgage-related income. Prior periods have been conformed to this updated presentation for comparability. See accompanying Notes to Consolidated Financial Statements (unaudited). 4SunTrust Banks, Inc. Consolidated Statements of Comprehensive IncomeSee accompanying Notes to Consolidated Financial Statements (unaudited). 5SunTrust Banks, Inc. Consolidated Balance SheetsSee accompanying Notes to Consolidated Financial Statements (unaudited). 6SunTrust Banks, Inc. Consolidated Statements of Shareholders’ Equity1 At September 30, 2019, includes ($5,693) million for treasury stock, less than ($1) million for the compensation element of restricted stock, and $101 million for noncontrolling interest. 2 For the three months ended September 30, 2019, dividends were $1,022. 22 per share for both Series A and B Preferred Stock, $1,406. 25 per share for Series F Preferred Stock, $1,262. 50 per share for Series G Preferred Stock, and $1,281. 25 per share for Series H Preferred Stock. For the nine months ended September 30, 2019, dividends were $3,044. 44 per share for both Series A and B Preferred Stock, $4,218. 75 per share for Series F Preferred Stock, $3,787. 50 per share for Series G Preferred Stock, and $3,843. 75 per share for Series H Preferred Stock. 3 Related to the Company’s adoption of ASU 2016-02 on January 1, 2019. See Note 1, “Significant Accounting Policies,” for additional information. 1 At September 30, 2018, includes ($4,777) million for treasury stock, less than ($1) million for the compensation element of restricted stock, and $101 million for noncontrolling interest. 2 For the three months ended September 30, 2018, dividends were $1,022. 22 per share for both Series A and B Preferred Stock, $1,406. 25 per share for Series F Preferred Stock, $1,262. 50 per share for Series G Preferred Stock, and $1,281. 25 per share for Series H Preferred Stock. For the nine months ended September 30, 2018, dividends were $3,044. 44 per share for both Series A and B Preferred Stock, $1,468. 75 per share for Series E Preferred Stock, $4,218. 75 per share for Series F Preferred Stock, $3,787. 50 per share for Series G Preferred Stock, and $4,285. 07 per share for Series H Preferred Stock. 3 Related to the Company’s adoption of ASU 2014-09, ASU 2016-01, ASU 2017-12, and ASU 2018-02 on January 1, 2018. See Note 1, “Significant Accounting Policies,” to the Company's 2018 Annual Report on Form 10-K for additional information. See accompanying Notes to Consolidated Financial Statements (unaudited). 71 Pursuant to the Company’s adoption of ASU 2016-02 on January 1, 2019, it began including the interest portion of lessee payments received from sales-type and direct financing leases, which totaled $106 million for the nine months ended September 30, 2019, within operating activities, with the principal portion of lessee payments remaining within investing activities. For periods prior to January 1, 2019, interest payments were not retrospectively reclassified and remain within investing activities. See Note 1, “Significant Accounting Policies,” for additional information. See accompanying Notes to Consolidated Financial Statements (unaudited). 8Notes to Consolidated Financial Statements (Unaudited) NOTE 1 – SIGNIFICANT ACCOUNTING POLICIESPrinciples of Consolidation and Basis of PresentationThe unaudited Consolidated Financial Statements included within this report have been prepared in accordance with U. S. GAAP to present interim financial statement information. Accordingly, they do not include all of the information and footnotes required by U. S. GAAP for complete, consolidated financial statements. However, in the opinion of management, all adjustments, consisting only of normal recurring adjustments that are necessary for a fair presentation of the results of operations in these financial statements, have been made. The preparation of financial statements in conformity with U. S. GAAP requires management to make estimates and assumptions that affect the amounts reported in the Consolidated Financial Statements and accompanying Notes. actual results could vary from these estimates. Certain reclassifications have been made to prior period amounts to conform to the current period presentation. Interim Consolidated Financial Statements should be read in conjunction with the Company’s 2018 Annual Report on Form 10-K. Changes in Significant Accounting PoliciesPursuant to the Company’s adoption of ASC Topic 842 as of January 1, 2019, the Company updated its accounting policy related to leases. See Note 10, “Leases,” for new disclosures and policy information related to the Company’s leases. There were no other significant changes to the Company’s accounting policies from those disclosed in the Company’s 2018 Annual Report on Form 10-K that could have a material effect on the Company's financial statements. Subsequent EventsThe Company evaluated events that occurred between September 30, 2019 and the date the accompanying financial statements were issued, and there were no material events, other than those already discussed in this Form 10-Q, that would require recognition in the Company’s Consolidated Financial Statements or disclosure in the accompanying Notes. Accounting Pronouncements The following table summarizes ASUs issued by the FASB that were adopted during the nine months ended September 30, 2019 or not yet adopted as of September 30, 2019, that could have a material effect on the Company’s financial statements:9Notes to Consolidated Financial Statements (Unaudited), continued10Notes to Consolidated Financial Statements (Unaudited), continuedNOTE 2 – REVENUE RECOGNITION The following tables reflect the Company’s noninterest income disaggregated by financial statement line item, business segment, and by the amount of each revenue stream that is in scope and out of scope of ASC Topic 606, Revenue from Contracts with Customers. Refer to Note 1, “Significant Accounting Policies,” and Note 2, “Revenue Recognition,” to  the Company's 2018 Annual Report on Form 10-K, for the Company's accounting policies for recognizing noninterest income, including the nature and timing of such revenue streams. The Company's contracts with customers generally do not contain terms that require significant judgment to determine the amount of revenue to recognize. 11Notes to Consolidated Financial Statements (Unaudited), continued12Notes to Consolidated Financial Statements (Unaudited), continuedNOTE 3 - FEDERAL FUNDS SOLD AND SECURITIES FINANCING ACTIVITIESFederal Funds Sold and Securities Borrowed or Purchased Under Agreements to ResellFed Funds sold and securities borrowed or purchased under agreements to resell were as follows:Securities purchased under agreements to resell are primarily collateralized by U. S. government or agency securities and are carried at the amounts at which the securities will be subsequently resold, plus accrued interest. Securities borrowed are primarily collateralized by corporate securities. The Company borrows securities and purchases securities under agreements to resell as part of its securities financing activities. On the acquisition date of these securities, the Company and the  related counterparty agree on the amount of collateral required to secure the principal amount loaned under these arrangements. The Company monitors collateral values daily and calls for additional collateral to be provided as warranted under the respective agreements. At September 30, 2019 and December 31, 2018, the total market value of collateral held was $1. 3 billion and $1. 6 billion, of which $72 million and $108 million was repledged, respectively. Securities Sold Under Agreements to RepurchaseSecurities sold under agreements to repurchase are accounted for as secured borrowings. The following table presents the Company’s related activity, by collateral type and remaining contractual maturity:For securities sold under agreements to repurchase, the Company would be obligated to provide additional collateral in the event of a significant decline in fair value of the collateral pledged. This risk is managed by monitoring the liquidity and credit quality of the collateral, as well as the maturity profile of the transactions. Netting of Securities - Repurchase and Resell AgreementsThe Company has various financial assets and financial liabilities that are subject to enforceable master netting agreements or similar agreements. The Company's derivatives that are subject to enforceable master netting agreements or similar agreements are discussed in Note 16, “Derivative Financial Instruments. ”  The following table presents the Company's securities borrowed or purchased under agreements to resell and securities sold under agreements to repurchase that are subject to MRAs. Generally, MRAs require collateral to exceed the asset or liability recognized on the balance sheet. Transactions subject to these agreements are treated as collateralized financings, and those with a single counterparty are permitted to be presented net on the Company's Consolidated Balance Sheets, provided certain criteria are met that permit balance sheet netting. At September 30, 2019 and December 31, 2018, there were no such transactions subject to legally enforceable MRAs that were eligible for balance sheet netting. The following table includes the amount of collateral pledged or received related to exposures subject to enforceable MRAs. While these agreements are typically over-collateralized, the amount of collateral presented in this table is limited to the amount of the related recognized asset or liability for each counterparty. 13Notes to Consolidated Financial Statements (Unaudited), continued1 Excludes $5 million and $42 million of Fed Funds sold that are not subject to a master netting agreement at September 30, 2019 and December 31, 2018, respectively. NOTE 4 - TRADING ASSETS AND LIABILITIES AND DERIVATIVE INSTRUMENTS The fair values of the components of trading assets and liabilities and derivative instruments are presented in the following table:1 Amounts include the impact of offsetting cash collateral received from and paid to the same derivative counterparties, and the impact of netting derivative assets and derivative liabilities when a legally enforceable master netting agreement or similar agreement exists. 2 Includes loans related to TRS. Various trading and derivative instruments are used as part of the Company’s overall balance sheet management strategies and to support client requirements executed through the Bank and/or STRH, a broker/dealer subsidiary of the Company. The Company manages the potential market volatility associated with trading instruments by using appropriate risk management strategies. The size, volume, and nature of the trading products and derivative instruments can vary based on economic conditions as well as client-specific and Company-specific asset or liability positions. Product offerings to clients include debt securities, loans traded in the secondary market, equity securities, derivative contracts, and other similar financial instruments. Other trading-related activities include acting as a market maker for certain debt and equity security transactions, derivative instrument transactions, and foreign exchange transactions. The Company also uses derivatives to manage its interest rate and market risk from non-trading activities. The Company has policies and procedures to manage market risk associated with client trading and non-trading activities, and assumes a limited degree of market risk by managing the size and nature of its exposure. For 14Notes to Consolidated Financial Statements (Unaudited), continuedvaluation assumptions and additional information related to the Company's trading products and derivative instruments, see Note 16, “Derivative Financial Instruments,” in this Form 10-Q as  well as Note 20, “Fair Value Election and Measurement,” to the Consolidated Financial Statements in the Company's 2018 Annual Report on Form 10-K. Pledged trading assets are presented in the following table:1 Repurchase agreements secured by collateral totaled $1. 2 billion and $1. 4 billion at September 30, 2019 and December 31, 2018, respectively. NOTE 5 – INVESTMENT SECURITIES Investment Securities Portfolio CompositionThe following table presents interest on securities AFS:Investment securities pledged to secure public deposits, repurchase agreements, trusts, certain derivative agreements, and other funds had a fair value of $4. 0 billion and $3. 3 billion at September 30, 2019 and December 31, 2018, respectively. 15Notes to Consolidated Financial Statements (Unaudited), continuedThe following table presents the amortized cost, fair value, and weighted average yield of the Company's investment securities at September 30, 2019, by remaining contractual maturity, with the exception of MBS, which are based on estimated average life. Receipt of cash flows may differ from contractual maturities because borrowers may have the right to call or prepay obligations with or without penalties. 1 Weighted average yields are based on amortized cost and presented on an FTE basis. 16Notes to Consolidated Financial Statements (Unaudited), continuedInvestment Securities in an Unrealized Loss PositionThe Company held certain investment securities where amortized cost exceeded fair value, resulting in unrealized loss positions. Market changes in interest rates and credit spreads may result in temporary unrealized losses as the market prices of securities fluctuate. At September 30, 2019, the Company did not intend to sell these securities nor was it more-likely-than-not  that the Company would be required to sell these securities before their anticipated recovery or maturity. The Company reviewed its portfolio for OTTI in accordance with the accounting policies described in Note 1, "Significant Accounting Policies," to the Company's 2018 Annual Report on Form 10-K. Investment securities in an unrealized loss position at period end are presented in the following tables:1 Unrealized losses less than $0. 5 million are presented as zero within the table. 2 OTTI securities AFS are impaired securities for which OTTI credit losses have been previously recognized in earnings. 1 Unrealized losses less than $0. 5 million are presented as zero within the table. 2 OTTI securities AFS are impaired securities for which OTTI credit losses have been previously recognized in earnings. The Company does not consider the unrealized losses on temporarily impaired securities AFS to be credit-related. These unrealized losses were due primarily to market interest rates  being higher than the securities' stated coupon rates, and therefore, the unrealized losses were recorded in AOCI, net of tax. 17Notes to Consolidated Financial Statements (Unaudited), continuedRealized Gains and Losses and Other-Than-Temporarily Impaired SecuritiesNet securities gains or losses are comprised of gross realized gains, gross realized losses, and OTTI credit losses recognized in earnings. During the nine months ended September 30, 2019, the Company recognized $38 million in net securities losses, driven by the Company's second quarter of 2019 repositioning of a portion of the securities AFS portfolio, which resulted in $42 million of gross realized losses. This repositioning in the second quarter of 2019 was not due to any requirement to sell the securities before their anticipated recovery or maturity. Investment securities in an unrealized loss position are evaluated quarterly for other-than-temporary credit impairment, which is determined using cash flow analyses that take into account security specific collateral and transaction structure. Future expected credit losses are determined using various assumptions, the most significant of which include default rates, prepayment rates, and loss severities. If, based on this analysis, a security is  in an unrealized loss position and the Company does not expect to recover the entire amortized cost basis of the security, the expected cash flows are then discounted at the security’s initial effective interest rate to arrive at a present value amount. Credit losses on the OTTI security are recognized in earnings and reflect the difference between the present value of cash flows expected to be collected and the amortized cost basis of the security. Subsequent credit losses may be recorded on OTTI securities without a corresponding further decline in fair value when there has been a decline in expected cash flows. See Note 1, "Significant Accounting Policies," to the Company's 2018 Annual Report on Form 10-K for additional information regarding the Company's accounting policy on securities AFS and related impairments. The Company seeks to reduce its exposure on any existing OTTI securities primarily through paydowns. In certain instances, the amount of credit losses recognized in earnings on a debt security exceeds the total unrealized losses on the security, which may result in unrealized gains relating to factors other than credit recorded in AOCI, net of tax. During the three and nine months ended September 30, 2019 and 2018, there were no credit impairment losses recognized on securities AFS held at the end of the period. The accumulated balance of OTTI credit losses recognized in earnings on securities AFS held at period end was zero at both September 30, 2019 and 2018. 18Notes to Consolidated Financial Statements (Unaudited), continuedNOTE 6 - LOANSComposition of Loan Portfolio1 Includes $4. 0 billion and $4. 1 billion of sales-type, direct financing, and leveraged leases at September 30, 2019 and December 31, 2018, respectively. Includes $817 million and $796 million of installment loans at September 30, 2019 and December 31, 2018, respectively. 2 Includes $124 million and $163 million measured at fair value at September 30, 2019 and December 31, 2018, respectively. 3 Includes $1. 5 billion and $1. 2 billion measured at fair value at September 30, 2019 and December 31, 2018, respectively. 1 Purchases are episodic in nature and are conducted based on specific business strategies. 2 Represents UPB of loans purchased. 3 Purchases are routine in nature and are conducted in the normal course of business. 4 Excludes sales of loans originated for sale and loans recorded at fair value conducted in the normal course of business. 5 The net gain on LHFI sales was $47 million for the nine months ended September 30, 2019, and was immaterial for the three months ended September 30, 2019 as well as the three and nine months ended September 30, 2018. At September 30, 2019 and December 31, 2018, the Company had $33. 3 billion and $28. 1 billion of net eligible loan collateral pledged to the Federal Reserve discount window to support $24. 4 billion and $21. 3 billion of available, unused borrowing capacity, respectively. At September 30, 2019 and December 31, 2018, the Company had $39. 8 billion and $39. 2 billion of net eligible loan collateral pledged to the FHLB of Atlanta to support $32. 5 billion and $31. 0 billion of available borrowing capacity, respectively. The available FHLB borrowing capacity at September 30, 2019 was used to support $7. 5 billion of advances and $4. 2 billion of letters of credit issued on the Company's behalf. At December 31, 2018, the available FHLB borrowing capacity was used to support $5. 0 billion of advances and $5. 8 billion of letters of credit issued on the Company's behalf. Credit Quality EvaluationThe Company evaluates the credit quality of its LHFI portfolio by employing a dual internal risk rating system, which assigns both PD and LGD ratings to derive expected losses. Assignment of these ratings are predicated upon numerous factors, including consumer credit risk scores, rating agency information, borrower/guarantor financial capacity, LTV ratios, collateral type, debt service coverage ratios, collection experience, other internal metrics/analyses, and/or qualitative assessments. For the commercial portfolio, the Company believes that the most appropriate credit quality indicator is an individual loan’s risk assessment expressed according to the broad regulatory agency classifications of Pass or Criticized. The Company conforms to the following regulatory classifications for Criticized assets:  Other Assets Especially Mentioned (or Special Mention), Substandard, Doubtful, and Loss. However, for the purposes of disclosure, managem</t>
  </si>
  <si>
    <t>750574</t>
  </si>
  <si>
    <t>AUBN</t>
  </si>
  <si>
    <t>AUBURN NATIONAL BANCORPORATION, INC</t>
  </si>
  <si>
    <t>751364</t>
  </si>
  <si>
    <t>Management's Discussion and Analysis of Financial Condition and Results of Operations in NNN's Form 10-K for the year ended December 31, 2018. Principles of Consolidation – NNN’s condensed consolidated financial statements include the accounts of each of the respective majority owned and controlled affiliates, including transactions whereby NNN has been determined to be the primary beneficiary in accordance with the Financial Accounting Standards Board (“FASB”) guidance included in Consolidation. All significant intercompany account balances and transactions have been eliminated. Real Estate Portfolio – NNN records the acquisition of real estate at cost, including acquisition and closing costs. The cost of properties developed by NNN includes costs of construction, property taxes, interest and other miscellaneous costs incurred during the development period until the project is substantially complete and available for occupancy. NNN recorded $797,000 and $2,500,000 in capitalized interest during the development period for the nine months ended September 30, 2019 and 2018, respectively, of which $327,000 and $596,000 was recorded during the quarters ended September 30, 2019 and 2018, respectively. Purchase Accounting for Acquisition of Real Estate Subject to a Lease – In accordance with the FASB guidance on business combinations, the fair value of the real estate acquired with in-place leases is allocated to the acquired tangible assets, consisting of land, building and tenant improvements, and identified intangible assets and liabilities, consisting of the value of above-market and below-market leases and the value of in-place leases, as applicable, based on their respective fair values. The fair value estimate is sensitive to significant assumptions, such as establishing a range of relevant market assumptions for land, building and rent and where the acquired property falls within that range. These market assumptions for land, building and rent use the most relevant comparable properties for an acquisition. The final range relies upon ranking comparable properties' attributes from most similar to least similar. The fair value of the tangible assets of an acquired leased property is determined by valuing the property as if it were vacant, and the "as-if-vacant" value is then allocated to land, building and tenant improvements based on the determination of their fair values. 11In allocating the fair value of the identified intangible assets and liabilities of an acquired property, above-market and below-market in-place lease values are recorded as other assets or liabilities based on the present value (using an interest rate which reflects the risks associated with the leases acquired) of the difference between (i) the contractual amounts to be paid pursuant to the in-place leases, and (ii) management’s estimate of fair market lease rates for the corresponding in-place leases, measured over a period equal to the remaining term of the lease and the applicable option terms if it is probable that the tenant will exercise options. The capitalized above-market lease values are amortized as a reduction of rental income over the remaining terms of the respective leases. The capitalized below-market lease values are amortized as an increase to rental income over the initial term unless the Company believes that it is likely that the tenant will renew the lease for an option term whereby the Company amortizes the value attributable to the renewal over the renewal period. The aggregate value of other acquired intangible assets, consisting of in-place leases, is measured by the excess of (i) the purchase price paid for a property after adjusting existing in-place leases to market rental rates over (ii) the estimated fair value of the property as-if-vacant, determined as set forth above. The value of in-place leases exclusive of the value of above-market and below-market in-place leases is amortized to expense over the remaining non-cancelable periods of the respective leases. If a lease were to be terminated prior to its stated expiration, all unamortized amounts relating to that lease would be written off in that period. The value of tenant relationships is reviewed on individual transactions to determine if future value was derived from the acquisition. Intangible assets and liabilities consisted of the following as of (dollars in thousands):The amounts amortized as a net increase to rental income for above-market and below-market in-place leases for the nine months ended September 30, 2019 and 2018, were $579,000 and $2,334,000, respectively, of which $178,000 and $219,000 were recorded for the quarters ended September 30, 2019 and 2018, respectively. The value of in-place leases amortized to expense for the nine months ended September 30, 2019 and 2018, were $5,946,000 and $7,305,000, respectively, of which $1,904,000 and $1,789,000 were recorded for the quarters ended September 30, 2019 and 2018, respectively. Lease Accounting – Effective January 1, 2019, NNN adopted ASU 2016-02, "Leases (Topic 842)," ("ASC 842") using the modified retrospective approach in which the cumulative effect of applying the new standard was recognized at the date of initial application with a positive adjustment to NNN’s opening balance of accumulated deficit. The modified retrospective approach provides a method for recording existing leases upon adoption which in comparative periods approximates the results of a full retrospective approach. NNN elected the package of practical expedients permitted under the transition guidance (which included: (i) an entity need not reassess whether any expired or existing contracts are or contain leases, (ii) an entity need not reassess the lease classification for any expired or existing leases, and (iii) an entity need not reassess initial direct costs for any existing leases), the land easement practical expedient to carry forward existing accounting treatment on existing land easements, and the lease and non-lease component combined practical expedient. NNN estimates the collectability of its accounts receivable related to rents, expense reimbursements and other revenues. NNN analyzes accounts receivable and historical bad debt levels, tenant credit-worthiness and current economic trends when evaluating the probable collection. At the point NNN deems the collection of lease payments not probable, a bad debt is recognized for any outstanding receivable and any related accrued rent and, subsequently, any lease revenue is only recognized when cash receipts are received. 12Adoption of the new standard resulted in the recording of ROU assets and operating lease liabilities of approximately $7,735,000 and $10,155,000 respectively, as of January 1, 2019. Additional disclosures are included in Note 3 – Right-Of-Use Assets and Operating Lease Liabilities. The condensed consolidated financial statements for the quarter and nine months ended September 30, 2019 are presented under the new standard, while comparative periods presented are not adjusted and continue to be reported in accordance with NNN's historical accounting policy. ASC 842 did not materially impact NNN’s financial position or results of operations and had no impact on cash flows. Debt Costs – Line of Credit Payable – Debt costs incurred in connection with NNN’s $900,000,000 line of credit have been deferred and are being amortized to interest expense over the term of the loan commitment using the straight-line method, which approximates the effective interest method. NNN has recorded debt costs associated with the line of credit as an asset, in debt costs on the Condensed Consolidated Balance Sheets. Debt Costs – Mortgages Payable – Debt costs incurred in connection with NNN’s mortgages payable have been deferred and are being amortized over the term of the respective loan commitment using the straight-line method, which approximates the effective interest method. These costs of $147,000 as of September 30, 2019 and December 31, 2018, are included in mortgages payable on the Condensed Consolidated Balance Sheets net of accumulated amortization of $86,000 and $73,000, respectively. Debt Costs – Notes Payable – Debt costs incurred in connection with the issuance of NNN’s notes payable have been deferred and are being amortized to interest expense over the term of the respective debt obligation using the effective interest method. These costs of $26,932,000, as of September 30, 2019 and December 31, 2018, respectively, are included in notes payable on the Condensed Consolidated Balance Sheets net of accumulated amortization of $8,387,000 and $6,705,000, respectively. Revenue Recognition – In May 2014, the FASB issued ASU 2014-09, “Revenue from Contracts with Customers (Topic 606). The core principle of ASU 2014-09, is that an entity should recognize revenue to depict the transfer of promised goods or services to customers in an amount that reflects the consideration to which the entity expects to be entitled in exchange for those goods or services. Certain contracts are excluded from ASU 2014-09, including lease contracts within the scope of the FASB guidance included in Leases (Topic 842). NNN determined the key revenue stream impacted by ASU 2014-09 is gain on disposition of real estate reported on the Condensed Consolidated Statements of Income and Comprehensive Income. NNN evaluates any separate contracts or performance obligations to determine proper timing and/or amount of revenue recognition, as well as, transaction price allocation. Earnings Per Share – Earnings per share have been computed pursuant to the FASB guidance included in Earnings Per Share. The guidance requires classification of the Company’s unvested restricted share units, which carry rights to receive nonforfeitable dividends, as participating securities requiring the two-class method of computing earnings per share. Under the two-class method, earnings per common share are computed by dividing the sum of distributed earnings to common stockholders and undistributed earnings allocated to common stockholders by the weighted average number of common shares outstanding for the period. In applying the two-class method, undistributed earnings are allocated to both common shares and participating securities based on the weighted average shares outstanding during the period. 13The following table is a reconciliation of the numerator and denominator used in the computation of basic and diluted earnings per common share using the two-class method (dollars in thousands):Fair Value Measurement – NNN’s estimates of fair value of financial and non-financial assets and liabilities are based on the framework established in the fair value accounting guidance. The framework specifies a hierarchy of valuation inputs which was established to increase consistency, clarity and comparability in fair value measurements and related disclosures. The guidance describes a fair value hierarchy based upon three levels of inputs that may be used to measure fair value, two of which are considered observable and one that is considered unobservable. The following describes the three levels: 14Accumulated Other Comprehensive Income (Loss) – The following table outlines the changes in accumulated other comprehensive income (loss) (dollars in thousands):(1)  Additional disclosure is included in Note 6 – Derivatives. (2)  Recorded in interest expense on the Condensed Consolidated Statements of Income and Comprehensive Income. (3) Recorded in interest and other income on the Condensed Consolidated Statements of Income and Comprehensive Income. Use of Estimates – Management has made a number of estimates and assumptions relating to the reporting of assets and liabilities, revenues and expenses and the disclosure of contingent assets and liabilities to prepare these condensed consolidated financial statements in conformity with GAAP. Significant estimates include provisions for impairment and allowances for certain assets, accruals, useful lives of assets and purchase price allocation. Actual results could differ from those estimates. Reclassification – Certain items in the prior year’s condensed consolidated financial statements and notes to condensed consolidated financial statements have been reclassified to conform to the 2019 presentation. NNN adopted certain practical expedients in ASC 842 which allows the presentation of all income earned pursuant to tenant leases to be included in rental income reported on the Condensed Consolidated Statements of Income and Comprehensive Income. Note 2 – Real Estate:Real Estate – PortfolioLeases – The following outlines key information for NNN’s leases:The following is a summary of the general structure of the leases in the Property Portfolio, although the specific terms of each lease can vary significantly. Generally, the Property leases provide for initial terms of 10 to 20 years. The Properties are generally leased under net leases, pursuant to which the tenant typically bears responsibility for substantially all property costs and expenses associated with ongoing maintenance, repair, replacement and operation of the property, including utilities, property taxes and property and liability insurance. Certain Properties are subject to leases under which NNN retains responsibility for specific costs and expenses of the Property. NNN's leases provide for annual base rental payments (generally payable in monthly installments), and generally provide for limited increases in rent as a result of (i) increases in the Consumer Price Index ("CPI"), (ii) fixed increases, or, to a lesser extent, (iii) increases in the tenant’s sales volume. Generally, NNN's leases provide the tenant with one or more multi-year renewal options, subject to generally the same terms and conditions provided under the initial lease term, including rent increases. NNN’s lease term is based on the non-cancellable base term unless economic incentives make it reasonably certain that an option period to extend the lease will be exercised, in which event NNN includes the options. Some of the leases also provide that in the event NNN wishes to sell the Property subject to that lease, NNN first must offer the lessee the right to purchase the Property on the same terms and conditions as any offer which NNN intends to accept for the sale of the Property. 15Real Estate Portfolio – Accounted for Using the Operating Method – Real estate subject to operating leases consisted of the following as of (dollars in thousands):(1)   Includes $11,707 and $5,571 in land for Properties under construction at September 30, 2019 and December 31, 2018, respectively. NNN recognized the following revenues in rental income (dollars in thousands):Some leases provide for a free rent term or scheduled rent increases throughout the lease term. Such amounts are recognized on a straight-line basis over the terms of the leases. For the nine months ended September 30, 2019 and 2018, NNN recognized $1,354,000 and $547,000, respectively, of such income, net of reserves, of which $429,000 and ($163,000) of such income, net of reserves, was recorded during the quarters ended September 30, 2019 and 2018, respectively. At September 30, 2019 and December 31, 2018, the balance of accrued rental income was $28,570,000 and $25,387,000, respectively, net of allowance of $1,842,000. The following is a schedule of undiscounted cash flows to be received on noncancellable operating leases as of September 30, 2019 (dollars in thousands):Since lease renewal periods are exercisable at the option of the tenant, the above table only presents undiscounted cash flows due during the current lease terms. In addition, this table does not include amounts for potential variable rent increases that are based on the CPI or future contingent rents which may be received on the leases based on a percentage of the tenant’s sales volume. 16Real Estate Portfolio – Accounted for Using the Direct Financing Method – The following lists the components of net investment in direct financing leases as of (dollars in thousands):The following is a schedule of undiscounted cash flows to be received on direct financing leases held for investment as of September 30, 2019 (dollars in thousands):The table above does not include future minimum lease payments for renewal periods, potential variable CPI rent increases or contingent rental payments that may become due in future periods (see Real Estate Portfolio – Accounted for Using the Operating Method). Real Estate – Held For SaleOn a quarterly basis, the Company evaluates its Properties for held for sale classification based on specific criteria as outlined in ASC 360, Property, Plant and Equipment, including management’s intent to commit to a plan to sell the asset. NNN anticipates the disposition of Properties classified as held for sale to occur within 12 months. As of September 30, 2019, NNN had five of its Properties categorized as held for sale. NNN's real estate held for sale at December 31, 2018, included eight Properties, three of which were sold in 2019. Real estate held for sale consisted of the following as of (dollars in thousands):Real Estate – DispositionsThe following table summarizes the Properties sold and the corresponding gain recognized on the disposition of Properties (dollars in thousands): 17Real Estate – CommitmentsNNN has committed to fund construction on 12 Properties. The improvements on such Properties are estimated to be completed within 12 months. These construction commitments, as of September 30, 2019, are outlined in the table below (dollars in thousands):Real Estate – ImpairmentsManagement periodically assesses its real estate for possible impairment whenever certain events or changes in circumstances indicate that the carrying amount of the asset, including accrued rental income, may not be recoverable through operations. Events or circumstances that may occur include significant changes in real estate market conditions and the ability of NNN to re-lease or sell properties that are vacant or become vacant in a reasonable period of time. Impairments are measured as the amount by which the current book value of the asset exceeds the estimated fair value of the asset. As a result of the Company's review of long-lived assets, including identifiable intangible assets, NNN recognized real estate impairments, net of recoveries of $21,124,000 and $9,718,000 for the nine months ended September 30, 2019 and 2018, respectively, of which $10,692,000 and $3,635,000 was recorded during the quarters ended September 30, 2019 and 2018, respectively. The valuation of impaired assets is determined using widely accepted valuation techniques including discounted cash flow analysis, income capitalization, analysis of recent comparable sales transactions, actual sales negotiations and bona fide purchase offers received from third parties, which are Level 3 inputs. NNN may consider a single valuation technique or multiple valuation techniques, as appropriate, when estimating the fair value of its real estate. Note 3 – Right-Of-Use Assets and Operating Lease Liabilities:NNN is a lessee for three ground lease arrangements and for its headquarters office lease. NNN recognized an ROU asset (recorded in other assets on the Condensed Consolidated Balance Sheets) and an operating lease liability (recorded in other liabilities on the Condensed Consolidated Balance Sheets) for the present value of the minimum lease payments. ROU assets represent NNN’s right to use an underlying asset for the lease term and lease liabilities represent NNN’s obligation to make lease payments arising from the lease. ROU assets and operating lease liabilities are recognized at the lease commencement date based on the estimated present value of the lease payments over the lease term. NNN’s lease term is based on the non-cancellable base term unless economic incentives make it reasonably certain that an option period to extend the lease will be exercised, in which event NNN includes the options. NNN estimates an incremental borrowing rate, which is derived from information available at the lease commencement date, in determining the present value of the lease payments. NNN gives consideration to the Company's debt issuances, as well as, publicly available data for secured instruments with similar characteristics when calculating its incremental borrowing rates. A 50 basis point increase or decrease in the estimate of the incremental borrowing rate at January 1, 2019 (the date of adoption of ASC 842) would not have a material impact on NNN’s financial position. NNN will reevaluate its incremental borrowing rate on an annual basis. NNN's lease agreements do not contain any residual value guarantees. 18As of September 30, 2019, NNN has recorded the following (dollars in thousands):The following is a schedule of the undiscounted cash flows to be paid as of September 30, 2019 (dollars in thousands):Note 4 – Line of Credit Payable:NNN's $900,000,000 unsecured revolving credit facility (the “Credit Facility”) had a weighted average outstanding balance of $8,443,000 and a weighted average interest rate of 3. 2% during the nine months ended September 30, 2019. The Credit Facility matures January 2022, unless the Company exercises its option to extend maturity to January 2023. The Credit Facility bears interest at LIBOR plus 87. 5 basis points. however, such interest rate may change pursuant to a tiered interest rate structure based on NNN's debt rating. The Credit Facility also includes an accordion feature which permits NNN to increase the facility size up to $1,600,000,000, subject to lender approval. As of September 30, 2019, there was no outstanding balance and $900,000,000 was available for future borrowings under the Credit Facility. Note 5 – Stockholders' Equity:In February 2018, NNN filed a shelf registration statement with the Securities and Exchange Commission (the "Commission") which permits the issuance by NNN of an indeterminate amount of debt and equity securities. In September 2019, NNN filed a prospectus supplement to the prospectus contained in its February 2018 shelf registration statement and issued 7,000,000 shares of common stock at a price of $56. 50 per share and received net proceeds of $379,410,000. In connection with this offering, NNN incurred stock issuance costs totaling approximately $16,090,000, consisting primarily of underwriters' fees and commissions, legal and accounting fees and printing expenses. Dividend Reinvestment and Stock Purchase Plan – In February 2018, NNN filed a shelf registration statement with the Commission for its Dividend Reinvestment and Stock Purchase Plan ("DRIP") which permits the issuance by NNN of up to 10,000,000 shares of common stock. The following table outlines the common stock issuances pursuant to NNN's DRIP (dollars in thousands): 19At-The-Market Offerings – NNN has established an at-the-market equity program ("ATM") which allows NNN to sell shares of common stock from time to time. The following outlines NNN's ATM program:The following table outlines the common stock issuances pursuant to NNN's ATM equity programs (dollars in thousands, except per share data):Dividends – The following table outlines the dividends declared and paid for each issuance of NNN's stock (dollars in thousands, except per share data):(1)    In September 2019, NNN called for redemption of all outstanding shares of its 5. 700% Series E Cumulative Redeemable Preferred Stock (the "Series E Preferred Stock"), including all accrued and unpaid dividends through, but not including, the redemption date, on October 5, 2019. (2)    The 5. 200% Series F Cumulative Redeemable Preferred Stock (the "Series F Preferred Stock") has no maturity date and will remain outstanding unless redeemed by NNN. The earliest redemption date for the Series F Preferred Stock is October 2021. In October 2019, NNN declared a dividend of $0. 515 per share, which is payable in November 2019 to its common stockholders of record as of October 31, 2019. Note 6 – Derivatives:In accordance with the guidance on derivatives and hedging, NNN records all derivatives on the balance sheet at fair value. The accounting for changes in the fair value of derivatives depends on the intended use of the derivative and the resulting designation. Derivatives used to hedge the exposure to changes in the fair value of an asset, liability, or a firm commitment attributable to a particular risk, such as interest rate risk, are considered fair value hedges. Derivatives used to hedge the exposure to variability in expected future cash flows, or other types of forecasted transactions, are considered cash flow hedges. NNN’s objective in using derivatives is to add stability to interest expense and to manage its exposure to interest rate movements or other identified risks. To accomplish this objective, NNN primarily uses treasury locks, forward starting swaps  20and interest rate swaps as part of its cash flow hedging strategy. Treasury locks and forward starting swaps are used to hedge forecasted debt issuances. Treasury locks designated as cash flow hedges lock in the yield/price of a treasury security. Forward starting swaps also lock the associated swap spread. Interest rate swaps designated as cash flow hedges are used to hedge the variable cash flows associated with floating rate debt and involve the receipt or payment of variable rate amounts in exchange for fixed-rate payments over the life of the agreements without exchange of the underlying principal amount. For derivatives designated as cash flow hedges, the change in the fair value of the derivative is initially reported in other comprehensive income (outside of earnings) and subsequently reclassified to earnings when the hedged transaction affects earnings. NNN discontinues hedge accounting prospectively when it is determined that the derivative is no longer effective in offsetting changes in the cash flows of the hedged item, the derivative expires or is sold, terminated or exercised, the derivative is re-designated as a hedging instrument or management determines that designation of the derivative as a hedging instrument is no longer appropriate. When hedge accounting is discontinued, NNN recognizes any changes in its fair value in earnings and continues to carry the derivative on the balance sheet or may choose to settle the derivative at that time with a cash payment or receipt. NNN records a cash settlement of forward starting swaps in the statement of cash flows as an operating activity. The following table outlines NNN's terminated derivatives which were hedging the risk of changes in forecasted interest payments on forecasted issuance of long-term debt (dollars in thousands):(1)  The amount reported in accumulated other comprehensive income will be reclassified to interest expense as        interest payments are made on the related notes payable. As of September 30, 2019, $5,936,000 remained in other comprehensive income related to NNN’s previously terminated interest rate hedges. During the nine months ended September 30, 2019 and 2018, NNN reclassified out of other comprehensive income $975,000 and $1,581,000, respectively, as an increase in interest expense. Over the next 12 months, NNN estimates that an additional $1,349,000 will be reclassified as an increase in interest expense from these terminated derivatives. Amounts reported in accumulated other comprehensive income related to derivatives will be reclassified to interest expense as interest payments are made on NNN’s long-term debt. During the nine months ended September 30, 2019, NNN entered into three forward starting swaps with a total notional amount of $200,000,000 to hedge the risk of changes in the interest-related cash outflows associated with the potential issuance of long-term debt. The outstanding forward swaps were designated as cash flow hedges, and as of September 30, 2019, had a fair value of $11,738,000 included in other liabilities and accumulated other comprehensive income (loss) on the Condensed Consolidated Balance Sheets. The fair value of the forward starting swaps were based on Level 2 valuation. These derivative financial instruments were still outstanding as of September 30, 2019. NNN does not use derivatives for trading or speculative purposes or currently have any derivatives that are not designated as hedges. 21Note 7 – Fair Value of Financial Instruments:NNN believes the carrying value of its Credit Facility approximates fair value based upon its nature, terms and variable interest rate. NNN believes that the carrying value of its mortgages payable at September 30, 2019 and December 31, 2018, approximate fair value based upon current market prices of comparable instruments (Level 3). At September 30, 2019 and December 31, 2018, the fair value of NNN’s notes payable net of unamortized discount and excluding debt costs was $3,074,246,000 and $2,813,583,000, respectively, based upon quoted market prices, which is a Level 1 valuation since NNN's notes payable are publicly traded. Note 8 – Subsequent Events:NNN reviewed its subsequent events and transactions that have occurred after September 30, 2019, the date of the condensed consolidated balance sheet. In September 2019, NNN announced the redemption of all outstanding depositary shares representing interests in its 5. 700% Series E Preferred Stock. The depositary shares were redeemed on October 5, 2019 at $25. 00 per depositary share, plus all accrued and unpaid dividends through, but not including, the redemption date, for an aggregate redemption price of $25. 079167 per depositary share. For the quarter ended December 31, 2019, NNN will record a preferred stock redemption charge of $9,856,000, which is the excess carrying amount of the preferred stock redeemed over the cash paid to redeem the Series E Preferred Stock. After the redemption date, dividends on the depositary shares representing interests in the Series E Preferred Stock ceased to accrue. There were no other reportable subsequent events or transactions. 22The following discussion and analysis should be read in conjunction with the consolidated financial statements and related notes included in the Annual Report on Form 10-K of National Retail Properties, Inc. for the year ended December 31, 2018. The terms “NNN” and the “Company” refer to National Retail Properties, Inc. and all of its consolidated subsidiaries. Forward-Looking StatementsThe information herein contains forward-looking statements within the meaning of Section 27A of the Securities Act of 1933 and Section 21E of the Securities and Exchange Act of 1934 (the “Exchange Act”). These statements generally are characterized by the use of terms such as "believe," "expect," "intend," "may," "estimated" or similar words or expressions. Forward-looking statements are not historical facts or guarantees of future performance and are subject to known and unknown risks. Certain factors that could cause actual results or events to differ materially from those NNN anticipates or projects include, but are not limited to, the following: 23Additional information related to these risks and uncertainties are included in Item 1A. Risk Factors of NNN's Annual Report on Form 10-K for the year ended December 31, 2018, and may cause NNN's actual future results to differ materially from expected results. Given these risks and uncertainties, readers are cautioned not to place undue reliance on such forward-looking statements, which speak only as of the date of this Quarterly Report on Form 10-Q. NNN undertakes no obligation to update or revise such forward-looking statements, whether as a result of new information, future events or otherwise. OverviewNNN, a Maryland corporation, is a fully integrated real estate investment trust (“REIT”) formed in 1984. NNN's assets are primarily real estate assets. NNN acquires, owns, invests in and develops properties that are leased primarily to retail tenants under long-term net leases and are primarily held for investment ("Properties" or "Property Portfolio", or individually a "Property"). As of September 30, 2019, NNN owned 3,057 Properties, with an aggregate gross leasable area of approximately 32,209,000 square feet, located in 48 states, with a weighted average remaining lease term of 11. 2 years. Approximately 99 percent of the Properties were leased as of September 30, 2019. NNN’s management team focuses on certain key indicators to evaluate the financial condition and operating performance of NNN. The key indicators for NNN include items such as: the composit</t>
  </si>
  <si>
    <t>NNN</t>
  </si>
  <si>
    <t>NNN REIT, INC.</t>
  </si>
  <si>
    <t>764180</t>
  </si>
  <si>
    <t xml:space="preserve">Management's Discussion and Analysis of Financial Condition and Results of Operations. Description of the CompanyFor a description of Altria Group, Inc. (“Altria”), see Background in Note 1. Background and Basis of Presentation to the condensed consolidated financial statements in Part I, Item 1. Financial Statements of this Quarterly Report on Form 10-Q (“Item 1”). Altria’s reportable segments are smokeable products, smokeless products and wine. The financial services and the innovative tobacco products businesses are included in an all other category. Executive SummaryConsolidated Results of Operations for the Nine Months Ended September 30, 2019:  The changes in Altria’s net earnings (losses) and diluted earnings (losses) per share (“EPS”) attributable to Altria for the nine months ended September 30, 2019, from the nine months ended September 30, 2018, were due primarily to the following:See the discussion of events affecting the comparability of statement of earnings amounts in the Consolidated Operating Results section of the following Discussion and Analysis. Fewer Shares Outstanding:  Fewer shares outstanding during the nine months ended September 30, 2019 compared with the prior-year period were due primarily to shares repurchased by Altria under its share repurchase programs. Change in Tax Rate: The change in tax rate was driven primarily by lower dividends from Anheuser-Busch InBev SA/NV (“ABI”). Operations:  The increase of $284 million in operations shown in the table above was due primarily to the following: 53    partially offset by:For further details, see the Consolidated Operating Results and Operating Results by Business Segment sections of the following Discussion and Analysis. Consolidated Results of Operations for the Three Months Ended September 30, 2019:  The changes in Altria’s net earnings (losses) and diluted EPS attributable to Altria for the three months ended September 30, 2019, from the three months ended September 30, 2018, were due primarily to the following:See the discussion of events affecting the comparability of statement of earnings amounts in the Consolidated Operating Results section of the following Discussion and Analysis. Fewer Shares Outstanding:  Fewer shares outstanding during the three months ended September 30, 2019 compared with the prior-year period were due primarily to shares repurchased by Altria under its share repurchase program. Change in Tax Rate: The change in tax rate was driven primarily by lower dividends from ABI. Operations:  The increase of $203 million in operations shown in the table above was due primarily to the following:partially offset by: 54    For further details, see the Consolidated Operating Results and Operating Results by Business Segment sections of the following Discussion and Analysis. 2019 Forecasted Results:  In September 2019, Altria tightened its 2019 full-year forecast for its 2019 full-year adjusted diluted EPS growth to a range of 5% to 7% over its 2018 full-year adjusted diluted EPS base of $3. 99. In October 2019, Altria reaffirmed this forecast. This forecasted growth rate excludes the 2019 forecasted expense items in the second table below. Altria’s 2019 guidance reflects its expectation for a higher full-year adjusted effective tax rate, primarily resulting from lower dividends from ABI. increased interest expense from the debt incurred to fund the Cronos and JUUL transactions. savings from the cost reduction program announced in December 2018, which Altria expects to build through year-end to an annualized level of approximately $575 million. and increased investments related to Philip Morris USA Inc. ’s (“PM USA”) lead market plans for launching IQOS. The guidance assumes little-to-no adjusted earnings or cash contributions from the Cronos and JUUL investments. Altria also reaffirmed its expectation for its 2019 full-year adjusted effective tax rate to be in a range of 23. 5% to 24. 5%. Altria’s full-year adjusted diluted EPS guidance and full-year forecast for its adjusted effective tax rate exclude the impact of certain income and expense items that management believes are not part of underlying operations. These items may include, for example, restructuring charges, asset impairment charges, acquisition-related costs, equity investment-related special items, certain tax items, charges associated with tobacco and health litigation items, and resolutions of certain non-participating manufacturer (“NPM”) adjustment disputes under the 1998 Master Settlement Agreement (such dispute resolutions are referred to as “NPM Adjustment Items” and are more fully described in Health Care Cost Recovery Litigation - NPM Adjustment Disputes in Note 13. Contingencies to the condensed consolidated financial statements in Item 1 (“Note 13”)). Altria’s management cannot estimate on a forward-looking basis the impact of certain income and expense items, including those items noted in the preceding paragraph, on Altria’s reported diluted EPS and reported effective tax rate because these items, which could be significant, may be infrequent, are difficult to predict and may be highly variable. As a result, Altria does not provide a corresponding United States generally accepted accounting principles (“U. S. GAAP”) measure for, or reconciliation to, its adjusted diluted EPS guidance or its adjusted effective tax rate forecast. The factors described in the Cautionary Factors That May Affect Future Results section of the following Discussion and Analysis represent continuing risks to this forecast and to the other forward-looking statements made in this Quarterly Report on Form 10-Q (“Form 10-Q”). 55    Altria reports its financial results in accordance with U. S. GAAP. Altria’s management reviews certain financial results, including diluted EPS, on an adjusted basis, which excludes certain income and expense items, including those items noted above. Altria’s management does not view any of these special items to be part of Altria’s underlying results as they may be highly variable, may be infrequent, are difficult to predict and can distort underlying business trends and results. Altria’s management also reviews income tax rates on an adjusted basis. Altria’s adjusted effective tax rate may exclude certain tax items from its reported effective tax rate. Altria’s management believes that adjusted financial measures provide useful additional insight into underlying business trends and results and provide a more meaningful comparison of year-over-year results. Adjusted financial measures are used by management and regularly provided to Altria’s chief operating decision maker (the “CODM”) for planning, forecasting and evaluating business and financial performance, including allocating resources and evaluating results relative to employee compensation targets. These adjusted financial measures are not consistent with U. S. GAAP and may not be calculated the same as similarly titled measures used by other companies. These adjusted financial measures should thus be considered as supplemental in nature and not considered in isolation or as a substitute for the related financial information prepared in accordance with U. S. GAAP. Discussion and AnalysisCritical Accounting Policies and EstimatesAltria’s critical accounting policies and estimates are discussed in its Annual Report on Form 10-K for the year ended December 31, 2018 (the “2018 Form 10-K”). Except as noted below, there have been no material changes to these critical accounting policies and estimates. Altria performed its qualitative assessment of potential impairment indicators for its investment in JUUL as part of the preparation of its financial statements for the period ended September 30, 2019 and determined that indicators of impairment exist, including recent significant adverse changes in both the e-vapor regulatory environment and the industry in which JUUL operates. Given the existence of these indicators, Altria performed a valuation of its investment in JUUL as of September 30, 2019 and determined that the fair value of its investment is $8. 3 billion, which is less than its carrying value of $12. 8 billion by approximately 35%. As a result, Altria recorded a non-cash pre-tax charge of $4. 5 billion reported as impairment of JUUL equity securities in its condensed consolidated statements of earnings for the nine and three months ended September 30, 2019. The impairment charge was due primarily to lower e-vapor volume assumptions in the U. S. and international markets and a delay in achieving margin performance, as compared to the assumptions at the time of Altria’s investment in JUUL. These assumption changes are a result of the factors discussed above. Altria used an income approach to estimate the fair value of its investment in JUUL. The income approach reflects the discounting of projected future cash flows for the U. S. and international markets at a rate of return that incorporates the risk-free rate for the use of those funds, the expected rate of inflation and the risks associated with realizing projected future cash flows. Projected future cash flows in the U. S. were based on a range of scenarios that consider various potential regulatory and market outcomes. The discount rates used in performing the valuations ranged from 13. 5% to 16. 5%. In determining the fair value of its investment in JUUL, Altria made various judgments, estimates and assumptions, the most significant of which were volume, operating margins, discount rates and perpetual growth rates. The perpetual growth rates used in performing the valuations ranged from (0. 5)% to 0. 0%. Additionally, Altria made significant assumptions regarding the likelihood and extent of various potential regulatory actions and continued adverse public perception impacting the e-vapor category and specifically JUUL, as well as expectations of the future state of the e-vapor category. All significant inputs used in the valuation are classified in Level 3 of the fair value hierarchy. Fair value calculations are sensitive to changes in these estimates and assumptions, some of which relate to broader regulatory and macroeconomic conditions outside of JUUL’s control. Although Altria’s discounted cash flow analysis was based on assumptions that Altria’s management considered reasonable and are based on the best available information at the time that the analysis was developed, there is significant judgment used in determining future cash flows. Altria believes the following factors have the most potential to impact projected  56    future cash flows and, therefore, Altria’s valuation of JUUL: federal, state, local and international regulatory developments. JUUL’s execution of its strategy, including the success of its planned international market expansions. category growth rates. e-vapor-related litigation. consumer preferences and competitive activity. While Altria’s management believes that the estimated fair value of its investment in JUUL as of September 30, 2019 is appropriate, JUUL’s actual performance in the short term or long term could be significantly different from forecasted performance due to changes in the factors noted in the prior paragraph. One or more such changes could result in additional impairment charges to Altria’s investment in JUUL in future periods. For example, in the event the United States Food and Drug Administration (the “FDA”) issues a compliance policy representing the most restrictive of management’s contemplated regulatory scenarios for e-vapor products, Altria would likely recognize an additional material impairment to its investment in JUUL. For additional information on Altria’s investment in JUUL and the impairment indicators that Altria considered, see Note 5. Investments in Equity Securities - Investment in JUUL to the condensed consolidated financial statements in Item 1 (“Note 5”). If Altria were to conclude that the decline in fair value is other than temporary, Altria would determine and recognize, in the period identified, the impairment of its investment in ABI, which could result in a material adverse effect on Altria’s consolidated financial position or earnings. 57    Consolidated Operating ResultsAs discussed further in Note 10. Segment Reporting to the condensed consolidated financial statements in Item 1 (“Note 10”), the CODM reviews operating companies income to evaluate the performance of, and allocate resources to, the segments. Operating companies income for the segments is defined as operating income before general corporate expenses and amortization of intangibles. Management believes it is appropriate to disclose this measure to help investors analyze the business performance and trends of the various business segments. The following events that occurred during the nine and three months ended September 30, 2019 and 2018 affected the comparability of statement of earnings amounts:In December 2018, Altria announced a cost reduction program (which includes, among other things, reducing third-party  58    spending and workforce reductions across the businesses). Altria continues to expect the program to deliver approximately $575 million in annualized cost savings by the end of 2019. For further discussion on asset impairment, exit and implementation costs, including a breakdown of these costs by segment, see Note 3. Asset Impairment, Exit and Implementation Costs to the condensed consolidated financial statements in Item 1. For the nine and three months ended September 30, 2019, Altria incurred pre-tax acquisition-related costs of $104 million and $6 million, respectively, associated primarily with its investments in JUUL and Cronos. Substantially all of these costs were for the write-off of debt issuance costs related to Altria’s short-term borrowings under the term loan agreement that Altria entered into in connection with its investments in JUUL and Cronos. (1) Represents unrealized mark-to-market losses, substantially all of which related to the warrant and certain anti-dilution protections (the “Fixed-price Preemptive Rights”) acquired in the Cronos transaction. (2) Substantially all of these amounts represent Altria’s share of Cronos’s mark-to-market gains on Cronos’s derivative financial instruments associated with the issuance of additional shares. For further discussion, see Note 6. Financial Instruments to the condensed consolidated financial statements in Item 1. Tax items for the nine months ended September 30, 2018 included net tax expense of $152 million, due primarily to tax expense of $122 million for a tax basis adjustment to Altria’s equity investment in ABI and tax expense of $51 million for a valuation allowance on foreign tax credit carryforwards that are not realizable, partially offset by tax benefits of $22 million related to prior audit years. Tax items for the three months ended September 30, 2018 included tax expense of $57 million due to tax expense of $40 million for a tax basis adjustment to Altria’s equity investment in ABI and tax expense of $17 million for a valuation allowance on foreign tax credit carryforwards that are not realizable. Consolidated Results of Operations for the Nine Months Ended September 30, 2019 versus the Nine Months Ended September 30, 2018Net revenues, which include excise taxes billed to customers, decreased $147 million (0. 8%), due primarily to lower net revenues in the smokeable products segment. 59    Cost of sales decreased $142 million (2. 6%), due primarily to lower shipment volume in the smokeable products segment, mostly offset by favorable NPM Adjustment Items in 2018. Excise taxes on products decreased $300 million (6. 8%), due to lower smokeable products shipment volume. Marketing, administration and research costs decreased $305 million (15. 6%), due primarily to lower spending as a result of the cost reduction program and Altria’s decision in 2018 to refocus its innovative product efforts, and lower tobacco and health litigation items. Operating income increased $528 million (7. 2%), due primarily to higher operating results from the smokeable and smokeless products segments and lower spending as a result of Altria’s decision in 2018 to refocus its innovative product efforts. Interest and other debt expense, net, increased $486 million (96. 6%), due primarily to higher interest costs and debt issuance costs for borrowings associated with the Cronos and JUUL transactions. Earnings from Altria’s equity investments, which increased $107 million (14. 1%), were positively impacted by special items related to Altria’s equity investment in Cronos, partially offset by lower earnings from Altria’s investment in ABI (which were negatively impacted by special items for ABI). Altria’s income tax rate increased 49. 0 percentage points to 74. 1%, due primarily to a valuation allowance recorded in 2019 attributable to the impairment of JUUL equity securities. For further discussion, see Note 12. Net earnings (loss) attributable to Altria of $516 million decreased $5,197 million (91. 0%), due primarily to the 2019 impairment of JUUL equity securities, 2019 loss on Cronos-related financial instruments, higher interest and other debt expense, net, partially offset by higher operating income, lower income taxes and higher earnings from Altria’s equity investments. Diluted and basic EPS attributable to Altria of $0. 27, each decreased by 91. 1%, due to lower net earnings attributable to Altria, partially offset by fewer shares outstanding. Consolidated Results of Operations for the Three Months Ended September 30, 2019 versus the Three Months Ended September 30, 2018Net revenues, which include excise taxes billed to customers, increased $19 million (0. 3%), due primarily to higher net revenues in the smokeless products segment. Cost of sales decreased $122 million (6. 0%), due primarily to lower shipment volume in the smokeable products segment and lower costs as a result of Altria’s decision in 2018 to refocus its innovative product efforts. Excise taxes on products decreased $101 million (6. 5%), due to lower smokeable products shipment volume. Marketing, administration and research costs decreased $148 million (21. 1%), due primarily to lower spending as a result of the cost reduction program and Altria’s decision in 2018 to refocus its innovative product efforts, and lower tobacco and health litigation items. Operating income increased $387 million (15. 1%), due primarily to higher operating results from the smokeable and smokeless products segments and lower spending as a result of Altria’s decision in 2018 to refocus its innovative product efforts. Interest and other debt expense, net, increased $134 million (84. 3%), due primarily to higher interest costs for borrowings associated with the Cronos and JUUL transactions. Earnings from Altria’s equity investments, which increased $144 million (76. 2%), were positively impacted by special items related to Altria’s equity investments in ABI and Cronos. Altria’s income tax rate decreased 47. 8 percentage points to (22. 3%), due primarily to a valuation allowance recorded in 2019 attributable to the impairment of JUUL equity securities. For further discussion, see Note 12. Net earnings (loss) attributable to Altria of ($2,600) million decreased $4,543 million (100. 0%+), due primarily to the 2019 impairment of JUUL equity securities, 2019 loss on Cronos-related financial instruments and higher interest and other debt expense, partially offset by higher operating income, lower income taxes and higher earnings from Altria’s equity investments. 60    Diluted and basic EPS attributable to Altria of ($1. 39), each decreased by 100. 0%+, due to lower net earnings attributable to Altria. Operating Results by Business Segment  Tobacco Space Business EnvironmentSummaryThe U. S. tobacco industry faces a number of business and legal challenges that have adversely affected and may adversely affect the business and sales volume of Altria’s tobacco subsidiaries and investees and Altria’s consolidated results of operations, cash flows or financial position. These challenges, some of which are discussed in more detail below, in Note 13, in Cautionary Factors That May Affect Future Results and in Part II, Item 1A. , Risk Factors of this Form 10-Q (“Item 1A”), include: In addition to and in connection with the foregoing, evolving adult tobacco consumer preferences pose challenges for Altria’s tobacco subsidiaries. Altria’s tobacco subsidiaries believe that a significant number of adult tobacco consumers switch among tobacco categories, use multiple forms of tobacco products and try innovative tobacco products, such as e-vapor products and oral tobacco-derived nicotine (“TDN”) products, including oral TDN pouch products. The e-vapor category has experienced significant growth in recent years, and the number of adults who exclusively use e-vapor products also has increased, which along with growth in oral TDN pouch products, has negatively impacted consumption levels and sales volume of cigarettes and smokeless tobacco(1). While the continued growth in the e-vapor category may be negatively impacted by legislative and regulatory activities discussed below, as well as recent news reports and public health advisories concerning vaping-related lung injuries and deaths, at this time Altria anticipates that the U. S. cigarette industry volume decline rate will exceed the recent historical long-term decline rate of 3% - 4%. Altria estimates that the U. S. cigarette industry volume decline rate for 2019 will be 5% - 6%. Based on the accelerated adult smoker movement across categories and strong national momentum behind raising___________________________(1) “Smokeless tobacco,” as used in this section of this Form 10-Q, refers to smokeless tobacco products first regulated by the FDA in 2009. It excludes oral TDN products, which were first regulated by the FDA in 2016. 61    the legal age to purchase tobacco products to 21, as discussed below under Federal, State and Local Legislation to Increase the Legal Age to Purchase Tobacco Products, Altria estimates that the compounded U. S. annual cigarette industry volume average decline rate through 2023 will be 4% - 6%. We will continue to evaluate this estimated decline rate as we learn more about adult tobacco consumer response to regulatory and legislative actions impacting the e-vapor category and health-related concerns. Altria and its tobacco subsidiaries believe the innovative tobacco product categories will continue to be dynamic as adult tobacco consumers explore a variety of tobacco product options and as the regulatory environment for these innovative tobacco products evolves. Altria and its tobacco subsidiaries work to meet these evolving adult tobacco consumer preferences over time by developing, manufacturing, marketing and distributing products both within and outside the U. S. through innovation and adjacency growth strategies (including, where appropriate, arrangements with, or investments in, third parties). FSPTCA and FDA RegulationThe Regulatory FrameworkThe FSPTCA expressly establishes certain restrictions and prohibitions on our tobacco businesses and authorizes or requires further FDA action. Under the FSPTCA, the FDA has broad authority to (1) regulate the design, manufacture, packaging, advertising, promotion, sale and distribution of tobacco products. (2) require disclosures of related information. and (3) enforce the FSPTCA and related regulations. The FSPTCA applies to cigarettes, cigarette tobacco and smokeless tobacco products, and more recently, to all other tobacco products, including cigars, e-vapor products, pipe tobacco and oral TDN products (collectively, “Other Tobacco Products”). See FDA Regulatory Actions - Deeming Regulations below. Among other measures, the FSPTCA or its implementing regulations: Pre-Market Review Pathways for Tobacco Products, Including Substantial EquivalenceThe FSPTCA permits the continued sale of tobacco products that were commercially marketed as of February 15, 2007, and for which no modifications have been made to the products since that date (“Grandfathered Products”). For new and modified tobacco products, however, the FSPTCA imposes restrictions on marketing, requiring FDA review and authorization before marketing a new or modified product. Specifically, cigarettes, cigarette tobacco and smokeless tobacco products modified or first introduced into the market after March 22, 2011, and Other Tobacco Products modified or first introduced into the market after August 8, 2016, are subject to new tobacco product application and pre-market review and authorization requirements unless a manufacturer can demonstrate they are “substantially equivalent” to products commercially marketed as of February 15, 2007. The FDA could deny any such new tobacco product application or determine lack of substantial equivalence, thereby preventing the distribution and sale of any product affected by such denial. 62    For cigarettes, cigarette tobacco and smokeless tobacco products modified or first introduced into the market between February 15, 2007 and March 22, 2011 (“Provisional Products”) for which a manufacturer submitted substantial equivalence reports, the FDA may determine that such products are not “substantially equivalent” to products commercially marketed as of February 15, 2007. In such cases, the FDA could require the removal of such products from the marketplace (see FDA Regulatory Actions - Substantial Equivalence and Other New Product Processes/Pathways - Cigarettes and Smokeless Tobacco Products below). Similarly, the FDA could determine that Other Tobacco Products modified or first introduced into the market between February 15, 2007 and August 8, 2016 for which a manufacturer submits substantial equivalence reports, are not “substantially equivalent” to products commercially marketed as of February 15, 2007, or reject a new tobacco product application submitted by a manufacturer, both of which could require the removal of such products from the marketplace (see FDA’s Comprehensive Regulatory Plan for Tobacco and Nicotine Regulation, and FDA Regulatory Actions - Substantial Equivalence and Other New Product Processes/Pathways - Other Tobacco Products below). Modifications to currently marketed products, including modifications that result from, for example, changes to the quantity of tobacco product(s) in a package, a manufacturer being unable to acquire ingredients or a supplier being unable to maintain the consistency required in ingredients, can trigger the FDA’s pre-market review process described above. As noted, adverse determinations by the FDA during that process could restrict a manufacturer’s ability to continue marketing such products. FDA’s Comprehensive Regulatory Plan for Tobacco and Nicotine RegulationIn July 2017, the FDA announced a comprehensive plan for tobacco and nicotine regulation designed to strike a balance between regulation and encouraging the development of innovative tobacco products that may be less risky than cigarettes. Since then, the FDA has issued additional information about its comprehensive plan in response to concerns associated with the rise in the use of e-vapor products by youth, and the potential youth appeal of flavored tobacco products. The FDA said it is monitoring youth tobacco usage rates, particularly e-vapor product use, and that it may exercise its regulatory authority by implementing measures designed to decrease youth tobacco use, potentially including the removal of certain e-vapor products from the market. Major components of the FDA’s comprehensive plan include the following:See FDA Regulatory Actions below for further discussion. Rulemaking and GuidanceThe provisions of the FSPTCA that require the FDA to take action through rulemaking generally involve consideration of public comment and, for some issues, scientific review. As required by the FSPTCA, the FDA has established a tobacco product scientific advisory committee (the “TPSAC”), which consists of voting and non-voting members, to provide advice, reports, information and recommendations to the FDA on certain scientific and health issues relating to tobacco products. TPSAC votes are considered by the FDA, but are not binding. From time to time, the FDA issues guidance, which may be issued in draft or final form, and generally involves public comment. Altria’s tobacco subsidiaries participate actively in processes established by the FDA to develop and implement the FSPTCA’s regulatory framework, including submission of comments to various FDA proposals and participation in public hearings and engagement sessions. The implementation of the FSPTCA and related regulations and guidance also may have an impact on enforcement efforts by U. S. states, territories and localities of their laws and regulations as well as of the State Settlement Agreements discussed below  63    (see State Settlement Agreements below). Such enforcement efforts may adversely affect the ability of Altria’s tobacco subsidiaries and investees to market and sell regulated tobacco products in those states, territories and localities. Impact on Our Business. Compliance Costs and User FeesRegulations imposed and other regulatory actions taken by the FDA under the FSPTCA could have a material adverse effect on the business, consolidated results of operations, cash flows or financial position of Altria and its tobacco subsidiaries in a number of different ways. For example, actions by the FDA could: The failure to comply with FDA regulatory requirements, even inadvertently, and FDA enforcement actions could also have a material adverse effect on the business, consolidated results of operations, cash flows or financial position of Altria and its tobacco subsidiaries, including adversely affecting the value of Altria’s investment in JUUL. The FSPTCA imposes user fees on cigarette, cigarette tobacco, smokeless tobacco, cigar and pipe tobacco manufacturers and importers to pay for the cost of regulation and other matters. The FSPTCA does not impose user fees on e-vapor or oral TDN product manufacturers. The cost of the FDA user fee is allocated first among tobacco product categories subject to FDA regulation and then among manufacturers and importers within each respective category based on their relative market shares, all as prescribed by the statute and FDA regulations. Payments for user fees are adjusted for several factors, including inflation, market share and industry volume. For a discussion of the impact of the FDA user fee payments on Altria, see Financial Review - Debt and Liquidity - Payments Under State Settlement Agreements and FDA Regulation below. In addition, compliance with the FSPTCA’s regulatory requirements has resulted and will continue to result in additional costs for Altria’s tobacco businesses. The amount of additional compliance and related costs has not been material in any given quarter or year to date period but could become material, either individually or in the aggregate, to one or more of Altria’s tobacco subsidiaries. Investigation and EnforcementThe FDA has a number of investigatory and enforcement tools available to it, including document requests and other required information submissions, facility inspections, examinations and investigations, injunction proceedings, monetary penalties, product withdrawal and recall orders, and product seizures. The use of any of these investigatory or enforcement tools by the FDA could result in significant costs or otherwise have a material adverse effect on the business, consolidated results of operations, cash flows or financial position of Altria and its tobacco subsidiaries, including adversely affecting the value of Altria’s investment in JUUL. Final Tobacco Marketing RuleAs required by the FSPTCA, the FDA re-promulgated in March 2010 a wide range of advertising and promotion restrictions in substantially the same form as regulations that were previously adopted in 1996 (but never imposed on tobacco manufacturers due to a United States Supreme Court ruling) (the “Final Tobacco Marketing Rule”). The May 2016 amendments to the Final Tobacco Marketing Rule (instituted as part of the FDA’s deeming regulations) apply certain provisions to certain “covered tobacco products,” which include cigars, e-vapor products containing nicotine or other tobacco derivatives, pipe tobacco and oral TDN products, but do not include any component or part that is not made or derived from tobacco. The Final Tobacco Marketing Rule as so amended: 64    Subject to certain limitations arising </t>
  </si>
  <si>
    <t>MO</t>
  </si>
  <si>
    <t>ALTRIA GROUP, INC.</t>
  </si>
  <si>
    <t>764764</t>
  </si>
  <si>
    <t>Management's Discussion and Analysis of Financial Condition and Results of Operations in our 2018 Annual Report on Form 10-K. There have been no significant changes to our critical accounting policies since our 2018 Annual Report on Form 10-K. 41UNAUDITEDCAUTIONARY STATEMENT REGARDING FORWARD-LOOKING STATEMENTS Certain statements in this Form 10-Q relate to future events and expectations and are forward-looking statements within the meaning of the Private Securities Litigation Reform Act of 1995. Words such as “believe,” “estimate,” “will be,” “will,” “would,” “expect,” “anticipate,” “plan,” “project,” “intend,” “could,” “should” or other similar words or expressions often identify forward-looking statements. All statements other than statements of historical fact are forward-looking statements, including, without limitation, statements regarding our outlook, projections, forecasts or trend descriptions. These statements do not guarantee future performance and speak only as of the date they are made, and we do not undertake to update our forward-looking statements. Cat Financial’s actual results may differ materially from those described or implied in our forward-looking statements based on a number of factors, including, but not limited to: (i) government monetary or fiscal policies. (ii) political and economic risks, commercial instability and events beyond our control in the countries in which we operate. (iii) demand for Caterpillar products. (iv) our ability to develop, produce and market quality products that meet our customers’ needs. (v) information technology security threats and computer crime. (vi) disruptions or volatility in global financial markets limiting our sources of liquidity or the liquidity of our customers, dealers and suppliers. (vii) failure to maintain our credit ratings and potential resulting increases to our cost of borrowing and adverse effects on our cost of funds, liquidity, competitive position and access to capital markets. (viii) changes in interest rates, currency fluctuations or market liquidity conditions. (ix) an increase in delinquencies, repossessions or net losses of our customers. (x) our compliance with financial and other restrictive covenants in debt agreements. (xi) alleged or actual violations of trade or anti-corruption laws and regulations. (xii) additional tax expense or exposure. (xiii) new regulations or changes in financial services regulations. (xiv) residual values of leased equipment. (xv) marketing, operational or administrative support received from Caterpillar. (xvi) changes in accounting guidance. and (xvii) other factors described in more detail in Cat Financial’s Forms 10-Q, 10-K and other filings with the Securities and Exchange Commission. 42UNAUDITEDITEM 4. CONTROLS AND PROCEDURES Evaluation of Disclosure</t>
  </si>
  <si>
    <t>765880</t>
  </si>
  <si>
    <t>Management's Discussion and Analysis of Financial Condition and Results of OperationsAll references in this report to “Healthpeak,” “Company,” “we,” “us” or “our” mean Healthpeak Properties, Inc. , together with its consolidated subsidiaries. Unless the context suggests otherwise, references to “Healthpeak Properties, Inc. ” mean the parent company without its subsidiaries. Cautionary Language Regarding Forward-Looking StatementsStatements in this Quarterly Report on Form 10-Q that are not historical factual statements are “forward-looking statements” within the meaning of Section 27A of the Securities Act of 1933, as amended, and Section 21E of the Securities Exchange Act of 1934, as amended (the “Exchange Act”). Forward-looking statements include, among other things, statements regarding our and our officers’ intent, belief or expectation as identified by the use of words such as “may,” “will,” “project,” “expect,” “believe,” “intend,” “anticipate,” “seek,” “target,” “forecast,” “plan,” “potential,” “estimate,” “could,” “would,” “should” and other comparable and derivative terms or the negatives thereof. Forward-looking statements reflect our current expectations and views about future events and are subject to risks and uncertainties that could significantly affect our future financial condition and results of operations. While forward-looking statements reflect our good faith belief and assumptions we believe to be reasonable based upon current information, we can give no assurance that our expectations or forecasts will be attained. As more fully set forth under Part I, Item 1A. “Risk Factors” in our Annual Report on Form 10-K for the fiscal year ended December 31, 2018, risks and uncertainties that may cause our actual results to differ materially from the expectations contained in the forward-looking statements include, among other things:41Except as required by law, we do not undertake, and hereby disclaim, any obligation to update any forward-looking statements, which speak only as of the date on which they are made. The information set forth in this Item 2 is intended to provide readers with an understanding of our financial condition, changes in financial condition and results of operations. We will discuss and provide our analysis in the following order:Executive SummaryHealthpeak Properties, Inc. is a Standard &amp; Poor’s (“S&amp;P”) 500 company that acquires, develops, owns, leases and manages healthcare real estate across the United States. We are a Maryland corporation and qualify as a self-administered REIT. We are headquartered in Irvine, California, with offices in Nashville and San Francisco. On October 30, 2019, we changed our name from HCP, Inc. to Healthpeak Properties, Inc. Our common shares will begin trading on the New York Stock Exchange under the new name and a new ticker symbol, “PEAK”, on November 5, 2019. We invest in a diversified portfolio of high-quality healthcare properties across our three core asset classes of senior housing, life science and medical office real estate. Our senior housing properties are either operated under triple-net leases in our senior housing triple-net segment or through RIDEA structures in our senior housing operating portfolio (“SHOP”) segment. Under the life science and medical office segments, we invest through the acquisition, development and management of life science buildings and medical office buildings. We have other non-reportable segments that are comprised primarily of our unconsolidated joint ventures, hospital properties, and debt investments. 42At September 30, 2019, our consolidated portfolio of investments consisted of interests in 642 properties. We also owned interests in 98 properties owned by our unconsolidated joint ventures at September 30, 2019. The following table summarizes information for our reportable segments for the three months ended September 30, 2019 (dollars in thousands):_______________________________________(1) Total Portfolio metrics include results of operations from disposed properties and properties that transitioned segments through the disposition or transition date. Adjusted NOI excludes our share of income (loss) from unconsolidated joint ventures. See Non-GAAP Financial Measures for additional information regarding Adjusted NOI and see Note 12 to the Consolidated Financial Statements for a reconciliation of Adjusted NOI by segment to net income (loss). (2) Adjusted NOI for Other non-reportable segments excludes our share of earnings from unconsolidated joint ventures, which is recorded in equity income (loss) from unconsolidated joint ventures in our consolidated statements of operations. We invest in and manage our real estate portfolio for the long-term to maximize benefit to our stockholders and support the growth of our dividends. Our strategy consists of four core elements:2019 Transaction Overview Master Transaction and Cooperation Agreement with BrookdaleIn October 2019, Healthpeak and Brookdale Senior Living Inc. (“Brookdale”) entered into a Master Transactions and Cooperation Agreement (the “2019 MTCA”), which includes a series of transactions related to its jointly owned 15-campus continuing care retirement community (“CCRC”) portfolio (the “CCRC JV”) and the portfolio of 43 senior housing properties that Brookdale triple-net leases from us. In connection with the 2019 MTCA, Healthpeak and Brookdale, and certain of their respective subsidiaries, agreed to the following related to the CCRC JV:43In addition, pursuant to the 2019 MTCA, Healthpeak and Brookdale agreed to the following transactions related to properties that Brookdale triple-net leases from us:With the exception of the capital investment to be made over the next five years, each of the above transactions, including payment of the $100 million management termination fee, is required to close simultaneous with the other transactions, which we expect to occur during the first quarter of 2020. Discovery Portfolio AcquisitionOakmont Portfolio AcquisitionsSierra Point Towers AcquisitionHartwell Innovation Campus Acquisition West Cambridge AcquisitionSHOP Joint Venture44United Kingdom Joint VentureOther Real Estate TransactionsFinancing ActivitiesDuring the nine months ended September 30, 2019, we issued 5. 9 million shares of common stock under the 2019 ATM program at a weighted average net price of $31. 84 per share, after commissions, resulting in net proceeds of $189 million. During the nine months ended September 30, 2019, we utilized the forward provisions under the 2019 ATM Program to allow for the sale of up to an aggregate of 14. 8 million shares of our common stock at an initial weighted average net price of $31. 23 per share, after commissions. During the nine months ended September 30, 2019, we settled 5. 5 million shares previously available for sale under forward contracts at a weighted average net price of $30. 91 per share, after commissions, resulting in net proceeds of $171 million. During the nine months ended September 30, 2019, we settled 5. 1 million shares under the 2018 forward sales agreement at a weighted average net price of $27. 93 per share resulting in net proceeds of $142 million. 45In July 2019, using the net proceeds from the Notes offering, we: (i) redeemed all of our $800 million, 2. 625% senior unsecured notes due February 2020 (the “2020 Notes”), (ii) repurchased $250 million aggregate principal amount of our 4. 250% senior notes due 2023 (the “2023 Notes”), and (iii) repurchased $250 million aggregate principal amount of our 4. 000% senior notes due 2022 (the “2022 Notes”). Upon completing the redemption of the 2020 Notes and repurchase of a portion of the 2022 Notes and 2023 Notes, we incurred a loss on debt extinguishment of approximately $35 million. Development Activities DividendsThe following table summarizes our common stock cash dividends declared in 2019:Results of OperationsWe evaluate our business and allocate resources among our reportable business segments: (i) senior housing triple-net, (ii) SHOP, (iii) life science, and (iv) medical office. Under the life science and medical office segments, we invest through the acquisition and development of life science facilities and medical office buildings, which generally require a greater level of property management. Our senior housing facilities are managed utilizing triple-net leases and RIDEA structures. We have other non-reportable segments that are comprised primarily of our debt investments, hospital properties, unconsolidated joint ventures, and United Kingdom (“U. K. ”) investments. We evaluate performance based upon: (i) property net operating income from continuing operations (“NOI”) and (ii) Adjusted NOI (cash NOI) in each segment. The accounting policies of the segments are the same as those described in the summary of significant accounting policies in Note 2 to the Consolidated Financial Statements in our Annual Report on Form 10-K for the year ended December 31, 2018 filed with the United States (“U. S. ”) Securities and Exchange Commission (“SEC”), as updated by Note 2 to the Consolidated Financial Statements herein. 46Non-GAAP Financial MeasuresNet Operating Income NOI and Adjusted NOI are non-U. S. generally accepted accounting principles (“GAAP”) supplemental financial measures used to evaluate the operating performance of real estate. NOI is defined as real estate revenues (inclusive of rental and related revenues, resident fees and services, and income from direct financing leases), less property level operating expenses (which exclude transition costs). NOI excludes all other financial statement amounts included in net income (loss) as presented in Note 12 to the Consolidated Financial Statements. Management believes NOI provides relevant and useful information because it reflects only income and operating expense items that are incurred at the property level and presents them on an unlevered basis. Adjusted NOI is calculated as NOI after eliminating the effects of straight-line rents, DFL non-cash interest, amortization of market lease intangibles, termination fees, actuarial reserves for insurance claims that have been incurred but not reported, and the impact of deferred community fee income and expense. Adjusted NOI is oftentimes referred to as “Cash NOI. ” NOI and Adjusted NOI exclude our share of income (loss) generated by unconsolidated joint ventures, which is recognized in equity income (loss) from unconsolidated joint ventures in the consolidated statements of operations. We use NOI and Adjusted NOI to make decisions about resource allocations, to assess and compare property level performance, and to evaluate our same property portfolio (“SPP”), as described below. We believe that net income (loss) is the most directly comparable GAAP measure to NOI and Adjusted NOI. NOI and Adjusted NOI should not be viewed as alternative measures of operating performance to net income (loss) as defined by GAAP since they do not reflect various excluded items. Further, our definitions of NOI and Adjusted NOI may not be comparable to the definitions used by other REITs or real estate companies, as they may use different methodologies for calculating NOI and Adjusted NOI. For a reconciliation of NOI and Adjusted NOI to net income (loss) by segment, refer to Note 12 to the Consolidated Financial Statements. Operating expenses generally relate to leased medical office and life science properties and SHOP facilities. We generally recover all or a portion of our leased medical office and life science property expenses through tenant recoveries. We present expenses as operating or general and administrative based on the underlying nature of the expense. Same Property Portfolio SPP NOI and Adjusted (Cash) NOI information allows us to evaluate the performance of our property portfolio under a consistent population by eliminating changes in the composition of our consolidated portfolio of properties. SPP NOI excludes certain non-property specific operating expenses that are allocated to each operating segment on a consolidated basis. Properties are included in SPP once they are stabilized for the full period in both comparison periods. Newly acquired operating assets are generally considered stabilized at the earlier of lease-up (typically when the tenant(s) control(s) the physical use of at least 80% of the space) or 12 months from the acquisition date. Newly completed developments and redevelopments are considered stabilized at the earlier of lease-up or 24 months from the date the property is placed in service. Properties that experience a change in reporting structure, such as a transition from a triple-net lease to a RIDEA reporting structure, are considered stabilized after 12 months in operations under a consistent reporting structure. A property is removed from SPP when it is classified as held for sale, sold, placed into redevelopment, experiences a casualty event that significantly impacts operations or changes its reporting structure (such as triple-net to SHOP). For a reconciliation of SPP to total portfolio Adjusted NOI and other relevant disclosures by segment, refer to our Segment Analysis below. Funds From Operations (“FFO”)FFO encompasses NAREIT FFO and FFO as adjusted, each of which is described in detail below. We believe FFO applicable to common shares, diluted FFO applicable to common shares, and diluted FFO per common share are important supplemental non-GAAP measures of operating performance for a REIT. Because the historical cost accounting convention used for real estate assets utilizes straight-line depreciation (except on land), such accounting presentation implies that the value of real estate assets diminishes predictably over time. Since real estate values instead have historically risen and fallen with market conditions, presentations of operating results for a REIT that use historical cost accounting for depreciation could be less informative. The term FFO was designed by the REIT industry to address this issue. 47NAREIT FFO. FFO, as defined by the National Association of Real Estate Investment Trusts (“NAREIT”), is net income (loss) applicable to common shares (computed in accordance with GAAP), excluding gains or losses from sales of depreciable property, including any current and deferred taxes directly associated with sales of depreciable property, impairments of, or related to, depreciable real estate, plus real estate and other real estate-related depreciation and amortization, and adjustments to compute our share of NAREIT FFO and FFO as adjusted (see below) from joint ventures. Adjustments for joint ventures are calculated to reflect our pro-rata share of both our consolidated and unconsolidated joint ventures. We reflect our share of NAREIT FFO for unconsolidated joint ventures by applying our actual ownership percentage for the period to the applicable reconciling items on an entity by entity basis. For consolidated joint ventures in which we do not own 100%, we reflect our share of the equity by adjusting our NAREIT FFO to remove the third party ownership share of the applicable reconciling items based on actual ownership percentage for the applicable periods. Our pro-rata share information is prepared on a basis consistent with the comparable consolidated amounts, is intended to reflect our proportionate economic interest in the operating results of properties in our portfolio and is calculated by applying our actual ownership percentage for the period. We do not control the unconsolidated joint ventures, and the pro-rata presentations of reconciling items included in NAREIT FFO do not represent our legal claim to such items. The joint venture members or partners are entitled to profit or loss allocations and distributions of cash flows according to the joint venture agreements, which provide for such allocations generally according to their invested capital. The presentation of pro-rata information has limitations, which include, but are not limited to, the following: (i) the amounts shown on the individual line items were derived by applying our overall economic ownership interest percentage determined when applying the equity method of accounting and do not necessarily represent our legal claim to the assets and liabilities, or the revenues and expenses and (ii) other companies in our industry may calculate their pro-rata interest differently, limiting the usefulness as a comparative measure. Because of these limitations, the pro-rata financial information should not be considered independently or as a substitute for our financial statements as reported under GAAP. We compensate for these limitations by relying primarily on our GAAP financial statements, using the pro-rata financial information as a supplement. NAREIT FFO does not represent cash generated from operating activities in accordance with GAAP, is not necessarily indicative of cash available to fund cash needs and should not be considered an alternative to net income (loss). We compute NAREIT FFO in accordance with the current NAREIT definition. however, other REITs may report NAREIT FFO differently or have a different interpretation of the current NAREIT definition from ours. FFO as adjusted. In addition, we present NAREIT FFO on an adjusted basis before the impact of non-comparable items including, but not limited to, transaction-related items, impairments (recoveries) of non-depreciable assets, losses (gains) from the sale of non-depreciable assets, severance and related charges, prepayment costs (benefits) associated with early retirement or payment of debt, litigation costs (recoveries), casualty-related charges (recoveries), foreign currency remeasurement losses (gains), and changes in tax legislation (“FFO as adjusted”). Transaction-related items include transaction expenses and gains/charges incurred as a result of mergers and acquisitions and lease amendment or termination activities. Prepayment costs (benefits) associated with early retirement of debt include the write-off of unamortized deferred financing fees, or additional costs, expenses, discounts, make-whole payments, penalties or premiums incurred as a result of early retirement or payment of debt. Management believes that FFO as adjusted provides a meaningful supplemental measurement of our FFO run-rate and is frequently used by analysts, investors, and other interested parties in the evaluation of our performance as a REIT. At the same time that NAREIT created and defined its FFO measure for the REIT industry, it also recognized that “management of each of its member companies has the responsibility and authority to publish financial information that it regards as useful to the financial community. ” We believe stockholders, potential investors, and financial analysts who review our operating performance are best served by an FFO run-rate earnings measure that includes certain other adjustments to net income (loss), in addition to adjustments made to arrive at the NAREIT defined measure of FFO. FFO as adjusted is used by management in analyzing our business and the performance of our properties and we believe it is important that stockholders, potential investors, and financial analysts understand this measure used by management. We use FFO as adjusted to: (i) evaluate our performance in comparison with expected results and results of previous periods, relative to resource allocation decisions, (ii) evaluate the performance of our management, (iii) budget and forecast future results to assist in the allocation of resources, (iv) assess our performance as compared with similar real estate companies and the industry in general, and (v) evaluate how a specific potential investment will impact our future results. Other REITs or real estate companies may use different methodologies for calculating an adjusted FFO measure, and accordingly, our FFO as adjusted may not be comparable to those reported by other REITs. For a reconciliation of net income (loss) to NAREIT FFO and FFO as adjusted and other relevant disclosure, refer to “Non-GAAP Financial Measures Reconciliations” below. 48Funds Available for Distribution (“FAD”)FAD is defined as FFO as adjusted after excluding the impact of the following: (i) amortization of deferred compensation expense, (ii) amortization of deferred financing costs, net, (iii) straight-line rents, (iv) deferred income taxes, (v) amortization of acquired market lease intangibles, net, (vi) non-cash interest related to DFLs and lease incentive amortization (reduction of straight-line rents), (vii) actuarial reserves for insurance claims that have been incurred but not reported, and (viii) deferred revenues, excluding amounts amortized into rental income that are associated with tenant funded improvements owned/recognized by us and up-front cash payments made by tenants to reduce their contractual rents. Also, FAD: (i) is computed after deducting recurring capital expenditures, including second generation leasing costs and second generation tenant and capital improvements and (ii) includes lease restructure payments and adjustments to compute our share of FAD from our unconsolidated joint ventures and those related to CCRC non-refundable entrance fees. Certain prior period amounts in the “Non-GAAP Financial Measures Reconciliation” below for FAD have been reclassified to conform to the current period presentation. More specifically, recurring capital expenditures, including second generation leasing costs and second generation tenant and capital improvements ("FAD capital expenditures") excludes our share from unconsolidated joint ventures (reported in “other FAD adjustments”). Adjustments for joint ventures are calculated to reflect our pro-rata share of both our consolidated and unconsolidated joint ventures. We reflect our share of FAD for unconsolidated joint ventures by applying our actual ownership percentage for the period to the applicable reconciling items on an entity by entity basis. We reflect our share for consolidated joint ventures in which we do not own 100% of the equity by adjusting our FAD to remove the third party ownership share of the applicable reconciling items based on actual ownership percentage for the applicable periods (reported in “other FAD adjustments”). See FFO for further disclosure regarding our use of pro-rata share information and its limitations. Other REITs or real estate companies may use different methodologies for calculating FAD, and accordingly, our FAD may not be comparable to those reported by other REITs. Although our FAD computation may not be comparable to that of other REITs, management believes FAD provides a meaningful supplemental measure of our performance and is frequently used by analysts, investors, and other interested parties in the evaluation of our performance as a REIT. We believe FAD is an alternative run-rate earnings measure that improves the understanding of our operating results among investors and makes comparisons with: (i) expected results, (ii) results of previous periods, and (iii) results among REITs more meaningful. FAD does not represent cash generated from operating activities determined in accordance with GAAP and is not necessarily indicative of cash available to fund cash needs as it excludes the following items which generally flow through our cash flows from operating activities: (i) adjustments for changes in working capital or the actual timing of the payment of income or expense items that are accrued in the period, (ii) transaction-related costs, (iii) litigation settlement expenses, (iv) severance-related expenses, and (v) actual cash receipts from interest income recognized on loans receivable (in contrast to our FAD adjustment to exclude non-cash interest and depreciation related to our investments in direct financing leases). Furthermore, FAD is adjusted for recurring capital expenditures, which are generally not considered when determining cash flows from operations or liquidity. FAD is a non-GAAP supplemental financial measure and should not be considered as an alternative to net income (loss) determined in accordance with GAAP. For a reconciliation of net income (loss) to FAD and other relevant disclosure, refer to “Non-GAAP Financial Measures Reconciliations” below. Comparison of the Three and Nine Months Ended September 30, 2019 to the Three and Nine Months Ended September 30, 2018 OverviewThree Months Ended September 30, 2019 and 2018 The following table summarizes results for the three months ended September 30, 2019 and 2018 (dollars in thousands):49Net income (loss) applicable to common shares decreased primarily as a result of the following:The decrease in net income (loss) applicable to common shares was partially offset by:NAREIT FFO increased primarily as a result of the aforementioned events impacting net income (loss) applicable to common shares, except for the following, which are excluded from NAREIT FFO: FFO as adjusted increased primarily as a result of the aforementioned events impacting NAREIT FFO, except for loss on debt extinguishments, which is excluded from FFO as adjusted. FAD increased primarily as a result of the aforementioned events impacting FFO as adjusted, except for the impact of straight-line rents, which is excluded from FAD. Nine Months Ended September 30, 2019 and 2018 The following table summarizes results for the nine months ended September 30, 2019 and 2018 (dollars in thousands):Net income (loss) applicable to common shares decreased primarily as a result of the following:50The decrease in net income (loss) applicable to common shares was partially offset by:NAREIT FFO increased primarily as a result of the aforementioned events impacting net income (loss) applicable to common shares, except for the following, which are excluded from NAREIT FFO: FFO as adjusted decreased primarily as a result of the aforementioned events impacting NAREIT FFO. except for the following, which are excluded from FFO as adjusted: FAD decreased primarily as a result of the aforementioned events impacting FFO as adjusted, except for the impact of straight-line rents, which is excluded from FAD. The decrease in FAD was partially offset by lower FAD capital expenditures in 2019. Segment Analysis The following tables provide selected operating information for our SPP and total property portfolio for each of our business segments. Our SPP for the three months ended September 30, 2019 consists of 463 properties representing properties acquired or placed in service and stabilized on or prior to July 1, 2018 and that remained in operation under a consistent reporting structure through September 30, 2019. Our SPP for the six months ended September 30, 2019 consists of 441 properties representing properties acquired or placed in service and stabilized on or prior to January 1, 2018 and that remained in operation under a consistent reporting structure through September 30, 2019. Our total property portfolio consists of 642 and 672 properties at September 30, 2019 and 2018, respectively. 51Senior Housing Triple-NetThe following table summarizes results at and for the three months ended September 30, 2019 and 2018 (dollars in thousands, except per unit data):_______________________________________SPP NOI and Adjusted NOI increased primarily as a result of annual rent escalations. Total Portfolio NOI and Adjusted NOI decreased primarily as a result of the following Non-SPP impacts:The decrease in Total Portfolio NOI and Adjusted NOI is partially offset by the aforementioned increases to SPP. 52The following table summarizes results at and for the nine months ended September 30, 2019 and 2018 (dollars in thousands, except per unit data):_______________________________________SPP NOI and Adjusted NOI increased primarily as a result of annual rent escalations. Total Portfolio NOI and Adjusted NOI decreased primarily as a result of the following Non-SPP impacts:The decrease in Total Portfolio NOI and Adjusted NOI is partially offset by the aforementioned increases to SPP. 53Senior Housing Operating Portfolio The following table summarizes results at and for the three months ended September 30, 2019 and 2018 (dollars in thousands, except per unit data): _______________________________________SPP NOI and Adjusted NOI decreased primarily as a result of the following:Total Portfolio NOI and Adjusted NOI increased primarily as a result of the following Non-SPP impacts:Additionally, the increase in Total Portfolio NOI and Adjusted NOI is partially offset by the aforementioned decreases to SPP. 54The following table summarizes results at and for the nine months ended September 30, 2019 and 2018 (dollars in thousands, except per unit data): _______________________________________SPP NOI and Adjusted NOI decreased primarily as a result of the following:Total Portfolio NOI and Adjusted NOI increased primarily as a result of the following Non-SPP impacts:Additionally, the increase in Total Portfolio NOI and Adjusted NOI is partially offset by the aforementioned decreases to SPP. 55Life ScienceThe following table summarizes results at and for the three months ended September 30, 2019 and 2018 (dollars and square feet in thousands, except per square foot data):_______________________________________SPP NOI and Adjusted NOI increased primarily as a result of the following:Total Portfolio NOI and Adjusted NOI increased primarily as a result of the aforementioned impacts to SPP and the following Non-SPP impacts:56The following table summarizes results at and for the nine months ended September 30, 2019 and 2018 (dollars and square feet in thousands, except per square foot data):_______________________________________SPP NOI and Adjusted NOI increased primarily as a result of the following:Total Portfolio NOI and Adjusted NOI increased primarily as a result of the aforementioned impacts to SPP and the following Non-SPP impacts:57Medical OfficeThe following table summarizes results at and for the three months ended September 30, 2019 and 2018 (dollars and square feet in thousands, except per square foot data):_______________________________________SPP NOI and Adjusted NOI increased primarily as a result:Total Portfolio NOI and Adjusted NOI increased primarily as a result of the aforementioned increases to SPP and the following Non-SPP impacts:58The following table summarizes results at and for the nine months ended September 30, 2019 and 2018 (dollars and square feet in thousands, except per square foot data):_______________________________________SPP NOI and Adjusted NOI increased primarily as a result:Total Portfolio NOI and Adjusted NOI increased primarily as a result of the aforementioned increases to SPP and the following Non-SPP impacts:59Other Income and Expense ItemsThe following table summarizes the results of our other income and expense items for the three and nine months ended September 30, 2019 and 2018 (in thousands): Interest incomeInterest income decreased for the nine months ended September 30, 2019 primarily as a result of: (i) the conversion of a bridge loan into real estate during the first quarter of 2018 and (ii) the paydown of a participating development loan during the first quarter of 2018, partially offset by increased funding of a new participating development loan during the second half of 2018 and first half of 2019. Interest expenseInterest expense decreased for the three and nine months ended September 30, 2019 as a result of senior unsecured notes and term loan redemptions, repurchases, and repayments during 2018 and 2019 and increased capitalized interest in 2019 as a result of additional development activity. Depreciation and amortization expenseDepreciation and amortization expense increased for the three and nine months ended September 30, 2019 primarily as a result of: (i) assets acquired during 2018 and 2019, (ii) the conversion of 14 senior housing triple-net assets from a DFL to a RIDEA structure in 2019, and (iii) development and redevelopment projects placed into service during 2018 and 2019, partially offset by dispositions of real estate throughout 2018 and 2019. General and administrative expensesGeneral and administrative expenses decreased for the nine months ended September 30, 2019 primarily as a result of a reduction in severance and related charges (the nine months ended September 30, 2018 included charges related to the departure of our former Executive Chairman in March 2018), partially offset by increased employee compensation costs. Transaction CostsTransaction costs decreased for the three months ended September 30, 2019 primarily as a result o</t>
  </si>
  <si>
    <t>PEAK</t>
  </si>
  <si>
    <t>HEALTHPEAK PROPERTIES, INC.</t>
  </si>
  <si>
    <t>7789</t>
  </si>
  <si>
    <t>Management's Discussion and Analysis of Financial Condition and Results of OperationsSpecial Note Regarding Forward-Looking Statements This report contains statements that may constitute forward-looking statements within the meaning of the safe-harbor provisions for forward-looking statements contained in the Private Securities Litigation Reform Act of 1995, such as statements other than historical facts contained or incorporated by reference into this report. These forward-looking statements include statements with respect to the Corporation’s financial condition, results of operations, plans, objectives, future performance and business, including statements preceded by, followed by or that include the words “believes,” “expects,” or “anticipates,” references to estimates or similar expressions. Future filings by the Corporation with the SEC, and future statements other than historical facts contained in written material, press releases and oral statements issued by, or on behalf of the Corporation may also constitute forward-looking statements. All forward-looking statements contained in this report or which may be contained in future statements made for or on behalf of the Corporation are based upon information available at the time the statement is made and the Corporation assumes no obligation to update any forward-looking statements, except as required by federal securities law. Forward-looking statements are subject to significant risks and uncertainties, and the Corporation’s actual results may differ materially from the expected results discussed in such forward-looking statements. Factors that might cause actual results to differ from the results discussed in forward-looking statements include, but are not limited to, the risk factors in Item 1A, Risk Factors, in the Corporation’s Annual Report on Form 10-K for the year ended December 31, 2018 and as may be described from time to time in the Corporation’s subsequent SEC filings. OverviewThe following discussion and analysis is presented to assist in the understanding and evaluation of the Corporation’s financial condition and results of operations. It is intended to complement the unaudited consolidated financial statements, footnotes, and supplemental financial data appearing elsewhere in this Quarterly Report on Form 10-Q and should be read in conjunction therewith. Management continually evaluates strategic acquisition opportunities and various other strategic alternatives that could involve the sale or acquisition of branches or other assets, or the consolidation or creation of subsidiaries. Within the tables presented, certain columns and rows may not sum due to the use of rounded numbers for disclosure purposes. Performance Summary59Table 1 Summary Results of Operations: Trends 60Back to Income Statement AnalysisNet Interest IncomeTable 2 Net Interest Income Analysis(a) The yield on tax-exempt loans and securities is computed on a fully tax-equivalent basis using a tax rate of 21% and is net of the effects of certain disallowed interest deductions. (b) Nonaccrual loans and loans held for sale have been included in the average balances. (c) Interest income includes amortization of net deferred loan origination costs and net accreted purchase loan discount. (d) During the third quarter of 2019, the Corporation made a change in accounting policy to offset derivative assets and liabilities and cash collateral with the same counterparty where it has a legally enforceable master netting agreement in place. Adoption of this change was voluntary and has been adopted retrospectively with all prior periods presented herein revised. 61Table 2 Net Interest Income Analysis (continued)(a) The yield on tax-exempt loans and securities is computed on a fully tax-equivalent basis using a tax rate of 21% and is net of the effects of certain disallowed interest deductions. (b) Nonaccrual loans and loans held for sale have been included in the average balances. (c) Interest income includes amortization of net deferred loan origination costs and net accreted purchase loan discount. (d) During the third quarter of 2019, the Corporation made a change in accounting policy to offset derivative assets and liabilities and cash collateral with the same counterparty where it has a legally enforceable master netting agreement in place. Adoption of this change was voluntary and has been adopted retrospectively with all prior periods presented herein revised. 62Notable Contributions to the Change in Net Interest Income</t>
  </si>
  <si>
    <t>ASB</t>
  </si>
  <si>
    <t>ASSOCIATED BANC-CORP</t>
  </si>
  <si>
    <t>ASB-PE</t>
  </si>
  <si>
    <t>ASBA</t>
  </si>
  <si>
    <t>778946</t>
  </si>
  <si>
    <t>Management's Discussion and Analysis of Financial Condition and Results of Operations for information regarding Adjusted EBITDA, including how we define Adjusted EBITDA and a reconciliation of Adjusted EBITDA to net income. 24. The table below sets forth our segment information for the three months ended September 30, 2018 (in thousands):. ﻿. ﻿. 25. The table below sets forth our segment information for the nine months ended September 30, 2019 (in thousands):. ﻿. ﻿. ﻿. 26. The table below sets forth our segment information for the nine months ended September 30, 2018 (in thousands):. ﻿. ﻿. ﻿. 14. Subsequent Events. ﻿. Subsequent events have been evaluated through the date the financial statements were available to be issued. As of such date, there were no subsequent events identified that required recognition or disclosure other than as disclosed in the footnotes herein. 27. Item 2. Management’s Discussion and Analysis of Financial Condition and Results of Operations. ﻿. The following discussion and analysis of our financial condition and results of operations should be read in conjunction with our unaudited condensed consolidated financial statements and related notes included elsewhere in this Quarterly Report on Form 10-Q and with our Annual Report on Form 10-K for the year ended December 31, 2018. ﻿. Cautionary Note Regarding Forward-Looking Statements. ﻿. This Quarterly Report on Form 10-Q contains forward-looking statements within the meaning of Section 27A of the Securities Act of 1933, as amended (the “Securities Act”), and Section 21E of the Securities Exchange Act of 1934, as amended (the “Exchange Act”). ﻿. Forward-looking statements include all statements that do not relate strictly to historical or current facts and can be identified by the use of words such as “anticipates,” “estimates,” “expects,” “intends,” “plans,” “believes,” “projects,” “predicts,” “seeks,” “will,” “should,” “would,” “may,” “could,” “outlook,” “potential,” and similar expressions or words and phrases of similar import. Forward-looking statements include, among others, statements relating to our future financial performance, our business prospects, strategy and relationships, anticipated financial position, liquidity and capital needs and other similar matters. These statements are based on management’s current expectations and assumptions about future events, which are inherently subject to uncertainties, risks and changes in circumstances that are difficult to predict. Actual results may differ materially from those expressed in, or implied by, the forward-looking statements as a result of various factors, including, among others:. ﻿. ﻿. ﻿. ﻿. ﻿. ﻿. ﻿. ﻿. ﻿. ﻿. ﻿. ﻿. ﻿. 28. ﻿. ﻿. ﻿. ﻿. ﻿. ﻿. ﻿. ﻿. ﻿. ﻿. ﻿. ﻿. ﻿. ﻿. Terms Used in this Quarterly Report on Form 10-Q. ﻿. Except as otherwise noted or where the context requires otherwise, references in this Quarterly Report on Form 10-Q to “Bluegreen Vacations,” “Bluegreen,” “the Company,” “we,” “us” and “our” refer to Bluegreen Vacations Corporation, together with its consolidated subsidiaries. ﻿. 29. Non-GAAP Financial Measures. ﻿. This Quarterly Report on Form 10-Q includes discussions of terms that are not recognized terms under generally accepted accounting principles in the United States (“GAAP”), and financial measures that are not calculated in accordance with GAAP, including system-wide sales of VOIs, guest tours, sale to tour conversion ratio, average sales volume per guest, Adjusted EBITDA, and Segment Adjusted EBITDA. Refer to “Key Business and Financial Metrics and Terms Used by Management” below for further discussion of these financial metrics. In addition, see “Results of Operations” below for a reconciliation of Adjusted EBITDA to net income and system-wide sales of VOIs to gross sales of VOIs. ﻿. Critical Accounting Policies and Estimates. ﻿. For a discussion of critical accounting policies, see “Significant Accounting Policies” in our Annual Report on Form 10-K for the year ended December 31, 2018. ﻿. New Accounting Pronouncements. ﻿. See Note 2 to our unaudited consolidated financial statements included in Item 1 of this report for a discussion of new accounting pronouncements applicable to us. ﻿. Executive Overview. ﻿. We are a leading vacation ownership company that markets and sells VOIs and manages resorts in popular leisure and urban destinations. Our resort network includes 45 Club Resorts (resorts in which owners in our Vacation Club have the right to use most of the units in connection with their VOI ownership) and 24 Club Associate Resorts (resorts in which owners in our Vacation Club have the right to use a limited number of units in connection with their VOI ownership). Our Club Resorts and Club Associate Resorts are primarily located in popular, high-volume, “drive-to” vacation locations, including Orlando, Las Vegas, Myrtle Beach and Charleston, among others. Through our points-based system, the approximately 219,000 owners in our Vacation Club have the flexibility to stay at units available at any of our resorts and have access to approximately 11,350 other hotels and resorts through partnerships and exchange networks. We have a robust sales and marketing platform supported by exclusive marketing relationships which drive sales within our core demographic. ﻿. VOI Sales and Financing. ﻿. Our primary business is the marketing and sale of deeded VOIs, developed either by us or third parties. Customers who purchase these VOIs receive an annual allotment of points, which can be redeemed for stays at one of our resorts or at approximately 11,350 other hotels and resorts available through partnerships and exchange networks. Historically, VOI companies funded the majority of the capital investment in connection with resort development with internal resources and acquisition and development financing. In 2009, we began selling VOIs on behalf of third-party developers and have successfully diversified from a business focused on capital-intensive resort development to a more flexible model with a mix of developed and capital-light inventory. Our relationships with third-party developers enable us to generate fees from the sales and marketing of their VOIs without in many cases incurring the significant upfront capital investment generally associated with resort acquisition or development. While sales of acquired or developed inventory typically result in greater Adjusted EBITDA contribution, fee-based sales typically do not require an initial investment or involve development financing risk. Both acquired or developed VOI sales and fee-based VOI sales have resulted in recurring, incremental and long-term fee streams by adding owners to our Vacation Club and new resort management contracts. In conjunction with our VOI sales, we also generate interest income by originating loans to qualified purchasers. Collateralized by the underlying VOIs, our loans are generally structured as 10-year, fully-amortizing loans with a fixed interest rate ranging from approximately 12% to 18% per annum. As of September 30, 2019, the weighted-average interest rate on our VOI notes receivable was 14. 9%. In addition, we earn fees for various other services, including title and escrow services in connection with the closing of VOI sales, and we generate fees for mortgage servicing. ﻿. Resort Operations and Club Management. ﻿. We enter into management agreements with the HOAs that maintain most of the resorts in our Vacation Club and earn fees for providing management services to those HOAs and our approximately 219,000 Vacation Club owners. These resort management services include oversight of housekeeping services, maintenance, and certain accounting and administration. 30. functions. Our management contracts yield highly predictable, recurring cash flows and do not have the traditional risks associated with hotel management contracts that are linked to daily rate or occupancy. Our management contracts are typically structured as “cost-plus,” with an initial term of three years and automatic one-year renewals. In connection with the management services provided to the Vacation Club, we manage the reservation system and provide owner, billing and collection services. In addition to resort and club management services, we earn fees for various other services that produce recurring, predictable and long term-revenue, including construction management services for third-party developers. Principal Components Affecting our Results of Operations. ﻿. Principal Components of Revenues. ﻿. Fee-Based Sales. Represent sales of third-party VOIs where we are paid a commission. ﻿. JIT Sales. Represent sales of VOIs acquired from third parties in close proximity to when we intend to sell such VOIs. ﻿. Secondary Market Sales. Represent sales of VOIs acquired from HOAs or other owners, typically in connection with maintenance fee defaults. This inventory is generally purchased at a greater discount to retail price compared to developed VOI sales and JIT sales. ﻿. Developed VOI Sales. Represent sales of VOIs in resorts that we have developed or acquired (not including inventory acquired through JIT and secondary market arrangements). ﻿. Financing Revenue. Represents revenue from the financing of VOI sales, which includes interest income and loan servicing fees. We also earn fees from providing mortgage servicing to certain third-party developers relating to VOIs sold by them. ﻿. Resort Operations and Club Management Revenue. Represents recurring fees from managing the Vacation Club and transaction fees for certain resort amenities and certain member exchanges. We also earn recurring management fees under our management agreements with HOAs for day-to-day management services, including oversight of housekeeping services, maintenance, and certain accounting and administrative functions. ﻿. Other Fee-Based Services. Represents revenue earned from various other services that produce recurring, predictable and long-term revenue, such as title services. ﻿. Principal Components of Expenses. ﻿. Cost of VOIs Sold. Represents the cost at which our owned VOIs sold during the period were relieved from inventory. In addition to inventory from our VOI business, our owned VOIs also include those that were acquired by us under JIT and secondary market arrangements. Compared to the cost of our developed VOI inventory, VOIs acquired in connection with JIT arrangements typically have a relatively higher associated cost of sales as a percentage of sales, while those acquired in connection with secondary market arrangements typically have a lower cost of sales as a percentage of sales as secondary market inventory is generally obtained from HOAs at a significant discount to retail price. Cost of VOIs sold as a percentage of sales of VOIs varies between periods based on the relative costs of the specific VOIs sold in each period and the size of the point packages of the VOIs sold (primarily due to offered volume discounts, and taking into account consideration of cumulative sales to existing owners). Additionally, the effect of changes in estimates under the relative sales value method, including estimates of projected sales, future defaults, upgrades and incremental revenue from the resale of repossessed VOI inventory, are reflected on a retrospective basis in the period the change occurs. Cost of sales will typically be favorably impacted in periods where a significant amount of secondary market VOI inventory is acquired or actual defaults and equity trades are higher and the resulting change in estimate is recognized. While we believe that there is additional inventory that we can obtain through the secondary market at favorable prices in the future, there is no assurance that such inventory will be available as expected. ﻿. Net Carrying Cost of VOI Inventory. Represents the maintenance fees and developer subsidies for unsold VOI inventory paid or accrued to the HOAs that maintain the resorts. We attempt to offset this expense, to the extent possible, by generating revenue from renting our unsold VOIs and through utilizing them in our sampler programs. We net such revenue from this expense item. ﻿. 31. Selling and Marketing Expense. Represents costs incurred to sell and market VOIs, including costs relating to marketing and incentive programs, tours, and related wages and sales commissions. Revenues from vacation package sales are netted against selling and marketing expenses. ﻿. Financing Expense. Represents financing interest expense related to our receivable-backed debt, amortization of the related debt issuance costs and expenses incurred in providing financing and servicing loans, including administrative costs associated with mortgage servicing activities for our loans and the loans of certain third-party developers. Mortgage servicing activities include, amongst other things, payment processing, reporting and collections. ﻿. Resort Operations and Club Management Expense. Represents costs incurred to manage resorts and the Vacation Club, including payroll and related costs and other administrative costs to the extent not reimbursed by the Vacation Club or HOAs. ﻿. General and Administrative Expense. Primarily represents compensation expense for personnel supporting our business and operations, professional fees (including consulting, audit and legal fees), and administrative and related expenses. Key Business and Financial Metrics and Terms Used by Management. ﻿. Sales of VOIs. Represent sales of our owned VOIs, including developed VOIs and those acquired through JIT and secondary market arrangements, reduced by equity trade allowances and our provision for loan losses. In addition to the factors impacting system-wide sales of VOIs (as described below), sales of VOIs are impacted by the proportion of system-wide sales of VOIs sold on behalf of third-parties on a commission basis, which are not included in sales of VOIs. ﻿. System-wide Sales of VOIs. Represents all sales of VOIs, whether owned by us or a third party immediately prior to the sale. Sales of VOIs owned by third parties are transacted as sales of VOIs in our Vacation Club through the same selling and marketing process we use to sell our VOI inventory. We consider system-wide sales of VOIs to be an important operating measure because it reflects all sales of VOIs by our sales and marketing operations without regard to whether we or a third party owned such VOI inventory at the time of sale. System-wide sales of VOIs is not a recognized term under GAAP and should not be considered as an alternative to sales of VOIs or any other measure of financial performance derived in accordance with GAAP or to any other method of analyzing our results as reported under GAAP. ﻿. Guest Tours. Represents the number of sales presentations given at our sales centers during the period. ﻿. Sale to Tour Conversion Ratio. Represents the rate at which guest tours are converted to sales of VOIs and is calculated by dividing the number of sales transactions by the number of guest tours. ﻿. Average Sales Volume Per Guest (“VPG”). Represents the sales attributable to each guest tour at our sales locations and is calculated by dividing sales of VOIs by guest tours. We consider VPG to be an important operating measure because it measures the effectiveness of our sales process, combining the average transaction price with the sale-to-tour conversion ratio. ﻿. Adjusted EBITDA. We define Adjusted EBITDA as earnings, or net income, before taking into account interest income (excluding interest earned on VOI notes receivable), interest expense (excluding interest expense incurred on debt secured by our VOI notes receivable), income and franchise taxes, loss (gain) on assets held for sale, depreciation and amortization, amounts attributable to the non-controlling interest in Bluegreen/Big Cedar Vacations (in which we own a 51% interest), and items that we believe are not representative of ongoing operating results. Accordingly, amounts paid, accrued or incurred in connection with Bass Pro settlement in June 2019 were excluded in the computation of Adjusted EBITDA for the nine months ended September 30, 2019. For purposes of the Adjusted EBITDA calculation, no adjustments were made for interest income earned on our VOI notes receivable or the interest expense incurred on debt that is secured by such notes receivable because they are both considered to be part of the operations of our business. ﻿. We consider our total Adjusted EBITDA and our Segment Adjusted EBITDA to be an indicator of our operating performance, and it is used by us to measure our ability to service debt, fund capital expenditures and expand our business. Adjusted EBITDA is also used by companies, lenders, investors and others because it excludes certain items that can vary widely across different industries or among companies within the same industry. For example, interest expense can be dependent on a company’s capital structure, debt levels and credit ratings. Accordingly, the impact of interest expense on earnings can vary significantly among companies. The tax positions of companies can also vary because of their differing abilities to take. 32. advantage of tax benefits and because of the tax policies of the jurisdictions in which they operate. As a result, effective tax rates and provision for income taxes can vary considerably among companies. Adjusted EBITDA also excludes depreciation and amortization because companies utilize productive assets of different ages and use different methods of both acquiring and depreciating productive assets. These differences can result in considerable variability in the relative costs of productive assets and the depreciation and amortization expense among companies. ﻿. Adjusted EBITDA is not a recognized term under GAAP and should not be considered as an alternative to net income or any other measure of financial performance or liquidity, including cash flow, derived in accordance with GAAP, or to any other method or analyzing our results as reported under GAAP. The limitations of using Adjusted EBITDA as an analytical tool include, without limitation, that Adjusted EBITDA does not reflect (i) changes in, or cash requirements for, our working capital needs. (ii) our interest expense, or the cash requirements necessary to service interest or principal payments on our indebtedness (other than as noted above). (iii) our tax expense or the cash requirements to pay our taxes. (iv) historical cash expenditures or future requirements for capital expenditures or contractual commitments. or (v) the effect on earnings or changes resulting from matters that we consider not to be indicative of our future operations or performance. Further, although depreciation and amortization are non-cash charges, the assets being depreciated and amortized will often have to be replaced in the future, and Adjusted EBITDA does not reflect any cash requirements for such replacements. In addition, our definition of Adjusted EBITDA may not be comparable to definitions of Adjusted EBITDA or other similarly titled measures used by other companies. Results of Operations. ﻿. Adjusted EBITDA for the three and nine months ended September 30, 2019 and 2018:. ﻿. We evaluate the operating performance of our business segments as described in Note 13:  Segment Reporting to our unaudited consolidated financial statements included in Item 1 of this Quarterly Report on Form 10-Q, using Segment Adjusted EBITDA. See above for a discussion of our definition of Adjusted EBITDA, how management uses it to manage our business and material limitations on its usefulness. The following tables set forth Segment Adjusted EBITDA, total Adjusted EBITDA and a reconciliation of Adjusted EBITDA to net income, the most comparable GAAP financial measure:. ﻿. ﻿. ﻿. 33. ﻿. ﻿. The following table reconciles system-wide sales of VOIs to gross sales of VOIs, the most comparable GAAP financial measure. ﻿. ﻿. ﻿. ﻿. ﻿. 34. For the three and nine months ended September 30, 2019 compared to the three and nine months ended September 30, 2018. ﻿. Sales of VOIs and Financing. ﻿. ﻿. ﻿. ﻿. ﻿. ﻿. 35. ﻿. ﻿. ﻿. Sales of VOIs. Sales of VOIs were $66. 3 million and $186. 4 million during the three and nine months ended September 30, 2019, respectively, and $70. 7 million and $195. 4 million during the three and nine months ended September 30, 2018, respectively. Sales of VOIs are impacted by the factors described below in system-wide sales of VOIs. Gross sales of VOIs were reduced by $16. 4 million and $39. 5 million during the three and nine months ended September 30, 2019, respectively, and $14. 5 million and $35. 9 million during the three and nine months ended September 30, 2018, respectively, for the provision for loan losses. The provision for loan losses varies based on the amount of financed, non-fee based sales during the period and changes in our estimates of future notes receivable performance for existing loans. Our provision for loan. 36. losses as a percentage of gross sales of VOIs was 20% and 17% during the three and nine months ended September 30, 2019, respectively, and 17% and 16% for the three and nine months ended September 30, 2018, respectively. The percentage of our sales which were realized in cash within 30 days from sale was approximately 40% during the three months September 30, 2019 as compared to 39% during the three months ended September 30, 2018 and 42% during the nine months ended September 30, 2019 as compared to 41% during the nine months ended September 30, 2018. The increases in the provision for loan losses were primarily due to an increase in average annual default rates, which we believe is due in large  part to the receipt of letters from attorneys who purport to represent certain VOI owners and who have encouraged such owners to become delinquent and ultimately default on their obligations. Defaults associated with such letters in the third quarter of 2019 were up 61% compared to the third quarter of 2018 and up 26% compared to the second quarter of 2019. The increase in such defaults were primarily driven by higher attorney default activity for our resorts and owners located in Missouri, where we believe certain attorneys are currently targeting our customers. See Note 10: Commitments and Contingencies to our consolidated financial statements included in Item 1 of this report for additional information regarding such letters and actions taken by us in connection therewith. While we believe our notes receivable are adequately reserved at this time, actual defaults may differ from the estimates and the reserve may not be adequate. In addition to the factors described below impacting system-wide sales of VOIs, sales of VOIs are impacted by the proportion of system-wide sales of VOIs sold on behalf of third parties on a commission basis, which are not included in sales of VOIs. The average annual default rates and delinquency rates (more than 30 days past due) on our VOI notes receivable were as follows:. ﻿. ﻿. ﻿. ﻿. System-wide sales of VOIs. System-wide sales of VOIs were $170. 4 million and $463. 6 million during the three and nine months ended September 30, 2019, respectively, and $173. 3 million and $478. 1 million during the three and nine months ended September 30, 2018, respectively. We estimate that system-wide sales of VOIs were adversely impacted by approximately $6. 0 million and $5. 8 million as a result of named hurricanes in September 2019 and 2018, respectively. In addition, system-wide sales decreased during the three and nine months ended September 30, 2019 compared to comparable periods in 2018 due to a decrease in the average sales volume per guest (“VPG”) and a decrease in the number of guest tours. We believe the decrease in the nine months ended September 30, 2019 was due in part to disruptions in staffing and operations at certain of our sales offices related to the issues with Bass Pro which were resolved when the parties entered into a settlement agreement in June 2019 (See Note 10: Commitments and Contingencies for additional information regarding this matter). ﻿. Included in system-wide sales are Fee-Based Sales, JIT Sales, Secondary Market Sales and developed VOI sales. Sales by category are tracked based on which deeded VOI is conveyed in each transaction. We manage which VOIs are sold based on several factors, including the needs of fee-based clients, our debt service requirements and default resale requirements under term securitizations and similar transactions. These factors contribute to fluctuations in the amount of sales by category from period to period. ﻿. 37. The following table sets forth certain information for system-wide sales of VOIs for the three and nine months ended September 30, 2019 and 2018:. ﻿. ﻿. ﻿. 38. Cost of VOIs Sold. During the three months ended September 30, 2019 and 2018, cost of VOIs sold was $3. 1 million and $11. 2 million, respectively, and represented 5% and 16%, respectively, of sales of VOIs. During the nine months ended September 30, 2019 and 2018, cost of VOIs sold was $17. 5 million and $19. 8 million, respectively, and represented 9% and 10%, respectively, of sales of VOIs. Cost of VOIs sold as a percentage of sales of VOIs varies between periods based on the relative costs of the specific VOIs sold in each period and the size of the point packages of the VOIs sold (due to offered volume discounts, including consideration of cumulative sales to existing owners). Additionally, the effect of changes in estimates under the relative sales value method, including estimates of project sales, future defaults, upgrades and incremental revenue from the resale of repossessed VOI inventory, are reflected on a retrospective basis in the period the change occurs. Therefore, cost of sales will typically be favorably impacted in periods where a significant amount of Secondary Market VOI inventory is acquired or actual defaults and equity trades are higher than anticipated and the resulting change in estimate is recognized. During the 2019 periods we acquired more Secondary Market VOI inventory compared to the 2018 period due to a temporary suspension of Secondary Market VOI inventory purchases in September 2018, in connection with a computer system conversion involving our sales and inventory process. In addition, during the 2019 periods our cost of sales benefited from sales of relatively lower cost VOIs as compared to the 2018 periods where sales were of relatively higher cost VOIs. ﻿. Fee-Based Sales Commission Revenue. During the three months ended September 30, 2019 and 2018, we sold $87. 6 million and $88. 2 million, respectively, of third-party VOI inventory under commission arrangements and earned sales and marketing commissions of $60. 5 million and $61. 6 million, respectively, in connection with those sales. During the nine months ended September 30, 2019 and 2018, we sold $237. 8 million and $246. 8 million, respectively, of third-party VOI inventory under commission arrangements and earned sales and marketing commissions of $161. 0 million and $167. 6 million, respectively, in connection with those sales. The decreases in sales of third-party developer inventory on a commission basis during the 2019 periods were due primarily to the factors described above relating to the decrease in system-wide sales of VOIs. We earned an average sales and marketing commission of 69% and 68% during the three and nine months ended September 30, 2019, respectively, and 70% and 68% during the three and nine months ended September 30, 2018, respectively, which is net of a reserve for commission refunds in connection with early defaults and cancellations, pursuant to the terms of certain of our fee-based service arrangements. The decrease in sales and marketing commissions as a percentage of fee-based sales for the three months ended September 30, 2019 as compared to the three months ended September 30, 2018 is primarily related to the mix of developer sales at higher commission rates in the 2018 period as well as higher reserves for early tenured defaults in the 2019 period, which we refund to the third-party developers in certain circumstances. ﻿. Financing Revenue, Net of Financing Expense — Sales of VOIs. Interest income on VOIs notes receivable was $20. 0 million during each of the three months ended September 30, 2019 and 2018 which was partially offset by interest expense on receivable-backed debt of $5. 1 million and $5. 0 million, respectively. Interest income on VOIs notes receivable was $60. 0 million and $59. 3 million during the nine months ended September 30, 2019 and 2018, respectively, which was partially offset by interest expense on receivable-backed debt of $15. 4 million and $14. 3 million, respectively. The decrease in finance revenue net of finance expense is a result of our higher cost of borrowing. Revenues from mortgage servicing of $1. 6 million and $4. 6 million during the three and nine months ended September 30, 2019, respectively, and $1. 5 million and $4. 4 million during the three and nine months ended September 30, 2018, respectively, are included in financing revenue, net of mortgage servicing expenses of  $1. 6 million and $4. 1 million during the three and nine months ended September 30, 2019, respectively, and $1. 4 million and $4. 4 million during the three and nine months ended September 30, 2018, respectively. ﻿. Other Fee-Based Services — Title Operations and Other, net. During the three months ended September 30, 2019 and 2018, revenue from our title operations was  $3. 4 million and $3. 5 million, respectively, which was partially offset by expenses directly related to our title operations of $1. 2 million during both periods. During the nine months ended September 30, 2019 and 2018, revenue from our title operations was $9. 2 million and $9. 4 million, respectively, which was partially offset by expenses directly related to our title operations of $3. 6 million during both periods. Resort title fee revenue is recognized when escrow amounts are released and title documents are completed. Resort title fee revenue varies based on sales volumes as well as the relative title costs in the jurisdictions where the inventory being sold is located. ﻿. Net Carrying Cost of VOI Inventory. The carrying cost of our VOI inventory was $9. 2 million and $7. 2 million during the three months ended September 30, 2019 and 2018, respectively, which was partially offset by rental and sampler revenues of $3. 3 million and $4. 3 million, respectively. The carrying cost of our inventory was $26. 7 million and $20. 1 million during the nine months ended September 30, 2019 and 2018, respectively, which was partially offset by rental and sampler revenues of $7. 8 million and $13. 0 million, respectively. The increase in net carrying costs of VOI inventory was primarily related to our acquisition of the Éilan Hotel and Spa during April 2018, increased maintenance fees and developer subsidies associated. 39. with our increase in VOI inventory, decreased rentals of developer inventory and decreased net operating profits from our sampler program. ﻿. Selling and Marketing Expenses. Selling and marketing expenses were $87. 4 million and $235. 6 million during the three and nine months ended September 30, 2019, respectively, and $85. 0 million and $234. 0 million during the three and nine months ended September 30, 2018, respectively. As a percentage of system-wide sales of VOIs, selling and marketing expenses increased to 51% during both the three and nine months ended September 30, 2019 from 49% during both the three and nine months ended September 30, 2018. The increase in selling and marketing expenses as a percentage of system-wide sales of VOIs is primarily attributable to higher costs per guest tour and lower VPG. ﻿. Our agreement with Bass Pro previously provided for the payment of a variable commission upon the sale of a VOI to a marketing prospect obtained through the Bass Pro marketing channels. As discussed herein, pursuant to the settlement agreement and amended marketing arrangement with Bass Pro, the settlement payment and a portion of the ongoing annual marketing fees are fixed costs and/or are subject to annual minimums regardless of the volume of VOI sales produced from the resulting marketing prospects generated from the amended agreement. If our amended agreement with Bass Pro does not generate a sufficient number of prospects and leads or is terminated or limited, we may not be able to successfully market and sell our products and services at current sales leve</t>
  </si>
  <si>
    <t>78100</t>
  </si>
  <si>
    <t>784199</t>
  </si>
  <si>
    <t>Management's Discussion and Analysis of Financial Condition and Results of Operations. Overview    CryoLife, Inc. (“CryoLife,” the “Company,” “we,” or “us”), incorporated in 1984 in Florida, is a leader in the manufacturing, processing, and distribution of medical devices and implantable human tissues used in cardiac and vascular surgical procedures focused on aortic repair. Our medical devices and processed tissues primarily include four product families: BioGlue® Surgical Adhesive (“BioGlue”). JOTEC GmbH (“JOTEC”) endovascular and surgical products. On-X Life Technologies Holdings, Inc. (“On-X”) mechanical heart valves and surgical products. and cardiac and vascular human tissues including the CryoValve® SG pulmonary heart valve (“CryoValve SGPV”) and the CryoPatch® SG pulmonary cardiac patch (“CryoPatch SG”), both of which are processed using our proprietary SynerGraft® technology. Additional products include CardioGenesis cardiac laser therapy, PerClot®, and PhotoFixTM. We reported quarterly revenues of $67. 9 million in the three months ended September 30, 2019, a 5% increase from the quarter ended September 30, 2018 primarily due to an increase in revenues from On-X, preservation services, and JOTEC product revenues. See the “Results of Operations” section below for additional analysis of the three and nine months ended September 30, 2019. Agreements with Endospan  On September 11, 2019 CryoLife or its wholly-owned subsidiary, JOTEC GmbH (“JOTEC”), entered into exclusive distribution and loan agreements with Endospan Ltd. (“Endospan”), an Israeli corporation, as well as a securities purchase option agreement to purchase Endospan. We paid Endospan $15. 0 million in September 2019 related to these agreements. JOTEC entered into an exclusive distribution agreement (“Endospan Distribution Agreement”) with Endospan, pursuant to which JOTEC obtained exclusive distribution rights for Endospan’s Nexus stent graft system (the “Nexus Product”) and accessories in certain countries in Europe. In addition, CryoLife entered into a securities purchase option agreement (“Endospan Option Agreement”) with Endospan which provides CryoLife the option to purchase all of the outstanding securities of Endospan from Endospan’s securityholders at the time of the acquisition, or the option to acquire all of Endospan’s assets, in each case, for a price between $350. 0 and $450. 0 million before, or within, a certain period of time after U. S. Food and Drug Administration (“FDA”) approval of the Nexus Product, with such option expiring 90 days after receiving notice that Endospan has received approval from the FDA for its Nexus Product. Lastly, CryoLife and Endospan entered into a loan agreement (“Endospan Loan Agreement”), in which CryoLife agreed to provide Endospan a secured loan to be funded in three tranches of $5. 0 million each, of which the first tranche was funded in September of 2019. Critical Accounting Policies  A summary of our significant accounting policies is included in Note 1 of the “Notes to Consolidated Financial Statements” contained in our Form 10-K for the year ended December 31, 2018. Management believes that the consistent application of these policies enables us to provide users of the financial statements with useful and reliable information about our operating results and financial condition. The summary consolidated financial statements are prepared in accordance with accounting principles generally accepted in the U. S. , which require us to make estimates and assumptions. We did not experience any significant changes during the quarter ended September 30, 2019 in any of our Critical Accounting Policies from those contained in our Form 10-K for the year ended December 31, 2018. New Accounting Pronouncements See Note 1 of “Notes to Summary Consolidated Financial Statements” for further discussion of new accounting standards that have been adopted or are being evaluated for future adoption. ‎. 24. Results of Operations  (Tables in thousands)  Revenues   Revenues increased 5% and 6% for the three and nine months ended September 30, 2019, respectively, as compared to the three and nine months ended September 30, 2018. The increase in revenues for the three months ended September 30, 2019 was primarily due to increases in On-X product revenues, preservation services revenues, and JOTEC product revenues. The increase in revenues for the nine months ended September 30, 2019 was primarily due to increases in On-X product revenues, preservation services, JOTEC product revenues, and BioGlue revenues. Excluding the effects for foreign exchange, revenues increased 6% and 8% for the three and nine months ended September 30, 2019, respectively, as compared to the three and nine months ended September 30, 2018. A detailed discussion of the changes in product revenues and preservation services revenues for the three and nine months ended September 30, 2019 is presented below. 25. Products Revenues from products increased 5% and 7% for the three and nine months ended September 30, 2019, respectively, as compared to the three and nine months ended September 30, 2018. The increase in the three months was primarily due to the increase in revenues from the sale of On-X products. The increase in the nine months was primarily due to the increase in revenues from the sale of On-X, JOTEC, and BioGlue products. A detailed discussion of the changes in product revenues for BioGlue, JOTEC, On-X, CardioGenesis cardiac laser therapy, PerClot, and PhotoFix is presented below. Sales of certain products through our direct sales force and distributors across Europe and various other countries are denominated in a variety of currencies, with a concentration in Euros, but also including British Pounds, Polish Zlotys, Swiss Francs, Brazilian Reals, and Canadian Dollars, which are subject to exchange rate fluctuations. For the three and nine months ended September 30, 2019 as compared to the three and nine months ended September 30, 2018, the U. S. Dollar strengthened in comparison to the major currencies, resulting in revenue decreases when these foreign currency denominated transactions were translated into U. S. Dollars. Future changes in these exchange rates could have a material, adverse effect on our revenues denominated in these currencies. Additionally, our sales to many distributors around the world are denominated in U. S. Dollars and, although these sales are not directly impacted by currency exchange rates, we believe that some of our distributors may delay or reduce purchases of products in U. S. Dollars depending on the relative price of these goods in their local currencies. BioGlue The BioGlue catalogue of products is used as an adjunct to standard methods of achieving hemostasis (such as sutures and staples) in adult patients in open surgical repair of large vessels (such as aorta, femoral, and carotid arteries). Revenues from the sales of BioGlue were flat for the three months ended September 30, 2019, as compared to the three months ended September 30, 2018. The factors affecting revenues during this period included a change in the mix of milliliters sold, which increased revenues by 3%, offset by a change in average sales prices, which decreased revenues by 2%, and the effect of foreign exchange rates, which decreased revenues by 1%. Excluding the effects for foreign exchange, revenues increased 2% for the three months ended September 30, 2019, as compared to the three months ended September 30, 2018. Revenues from the sale of BioGlue increased 4% for the nine months ended September 30, 2019, as compared to the nine months ended September 30, 2018. This increase was primarily due to a 7% increase in the volume of milliliters sold, which increased revenues by 7%, partially offset by the effect of foreign exchange rates, which decreased revenues by 2%, and a decrease in average sales prices, which decreased revenues by 1%. Excluding the effects for foreign exchange, revenues increased 6% for the nine months ended September 30, 2019, as compared to the three and nine months ended September 30, 2018. Revenues for BioGlue increased in the first three quarters of 2019 compared to the first three quarters of 2018 in all international markets with the largest growth in Asia Pacific, primarily due to changes in distributor buying patterns in those markets, partially offset by decreases in the domestic markets. We are currently seeking regulatory approval for BioGlue in China, and if this effort is successful, management believes this will provide an additional international growth opportunity for BioGlue in future years. Domestic revenues from BioGlue accounted for 53% and 51% of total BioGlue revenues for the three and nine months ended September 30, 2019, respectively, and 54% of total BioGlue revenues for both the three and nine months ended September 30, 2018. JOTEC On December 1, 2017 CryoLife acquired JOTEC AG and its subsidiaries (the “JOTEC Acquisition”), a German-based, privately held developer of technologically differentiated endovascular stent grafts, and cardiac and vascular surgical grafts, focused on aortic repair. The JOTEC catalogue of products is used in endovascular and open vascular surgery, as well as for the treatment of complex aortic arch and thoracic aortic diseases. ‎. 26. JOTEC revenues, excluding original equipment manufacturing (“OEM”), increased 5% for the three months ended September 30, 2019, as compared to the three months ended September 30, 2018. This increase was primarily due to a 2% increase in volume of units sold, which increased revenues by 7%, primarily due to a mix of products sold in EMEA with  higher average sales prices. An overall increase in average sales prices increased revenues by 2%, partially offset by the effect of foreign exchange rates, which decreased revenues by 4%. JOTEC revenues, excluding OEM, increased 5% for the nine months ended September 30, 2019 as compared to the nine months ended September 30, 2018. This increase in revenues was primarily due to an 11% increase in volume of units sold, which increased revenues by 12%, partially offset by the effect of foreign exchange rates, which decreased revenues by 7%. Excluding the effects for foreign exchange, revenues increased 9% and 12% for the three and nine months ended September 30, 2019, respectively, as compared to the three and nine months ended September 30, 2018. Revenues for JOTEC increased in the first three quarters of 2019 compared to first three quarters of 2018 in EMEA, Latin America, and Asia Pacific with the largest growth in EMEA, on a constant currency basis, due to growth in distributor markets. On-X The On-X catalogue of products includes the On-X prosthetic aortic and mitral heart valves and the On-X ascending aortic prosthesis (“AAP”) for heart valve replacement. On-X product revenues also include revenues from the distribution of CarbonAid CO2 diffusion catheters and from the sale of Chord-X ePTFE sutures for mitral chordal replacement. On-X also generates revenue from pyrolytic carbon coating products produced for OEM. On-X product revenues, excluding OEM, increased 9% for the three months ended September 30, 2019, as compared to the three months ended September 30, 2018. This increase was primarily due to a change in mix of units sold, which increased revenues by 7%, and an increase in average sales prices, which increased revenues by 2%. The increase in revenue was due to an increase in volume in direct markets as well as an increase in average sales prices in the Asia Pacific market. Revenues in the direct markets increased 11% for the three months ended September 30, 2019, as compared to the three months ended September 30, 2018. This increase was primarily due to an 10% increase in volume of units sold, which increased revenue by 12%, partially offset by decreases of average sales prices which decreased revenues 2% and the effect of foreign exchange rates, which decreased revenues by 1%. On-X product revenues, excluding OEM, increased 9% for the nine months ended September 30, 2019, as compared to the nine months ended September 30, 2018. This increase was primarily due to an increase in average sales prices, which increased revenues by 11%, partially offset by the effect of foreign exchange rates, which decreased revenues by 1%, and a 6% increase in volume of units sold, which decreased revenues by 1%. The decrease in revenue with an increase in units sold was due to an increase in units sold in Latin America with a lower average sales price. Revenues in the direct markets increased 12% for the nine months ended September 30, 2019, as compared to the nine months ended September 30, 2018. This increase was primarily due to an 11% increase in volume of units sold, which increased revenue by 13%, partially offset by the effect of foreign exchange rates, which decreased revenues by 1%. Excluding the effects for foreign exchange, On-X revenues, excluding OEM, increased 10% for both the three and nine months ended September 30, 2019, as compared to the three and nine months ended September 30, 2018. On-X revenues, excluding OEM, for the three months ended September 30, 2019 increased in North America and Asia Pacific as a result of increases in market share. On-X revenues for the nine months ended September 30, 2019 increased primarily in North America as a result of increases in market share. On-X OEM sales accounted for less than 1% of product revenues for both the three and nine months ended September 30, 2019 and 2018. CardioGenesis Cardiac Laser Therapy Revenues from our CardioGenesis cardiac laser therapy product line consist primarily of sales of handpieces and, in certain periods, the sale of laser consoles. Revenues from cardiac laser therapy decreased 15% for the three months ended September 30, 2019, as compared to the three months ended September 30, 2018. This decrease in the three months ended September 30, 2019 was due to a 14% decrease in unit shipments of handpieces, which decreased revenues by 14%, partially offset by an increase in average sales prices, which increased revenues by 5%, and due to a laser console that was sold in the three months ended September 30, 2018. No laser consoles were sold in the three months ended September 30, 2019. 27. Revenues from cardiac laser therapy increased 10% for the nine months ended September 30, 2019, as compared to the nine months ended September 30, 2018. This increase was primarily due to an increase in service fees and an increase in revenues due to laser console sales. The nine months ended September 30, 2019 had a 1% increase in unit shipments of handpieces, which increased revenues by 1%. Cardiac laser therapy is generally used adjunctively with cardiac bypass surgery by a limited number of physicians who perform these procedures, which usage patterns can cause period over period revenue fluctuations. There was an increase in physician usage during the first quarter of 2019, which increased shipments overall during the first three quarters of 2019. During the third quarter of 2019, we determined that we will not have a supply of handpieces for at least most of the fourth quarter of 2019 until the FDA approves our supplier’s change in manufacturing location, pending resolution of several observations the FDA raised during a manufacturing site change reinspection. We do not believe these observations relate to quality or safety. We will not have any handpieces available to ship until our supplier resolves these issues with the FDA. We currently anticipate resumption of supply by the first quarter of 2020. PerClot Revenues from the sale of PerClot increased 11% for the three months ended September 30, 2019, as compared to the three months ended September 30, 2018. The increase in the three months ended September 30, 2019 was primarily due to a 10% increase in the volume of grams sold, which increased revenue by 31%, partially offset by a decrease in average sales price, which decreased revenues by 17%, and the effect of foreign exchange rates, which decreased revenues by 3%. Revenues from the sale of PerClot were flat for the nine months ended September 30, 2019, as compared to the nine months ended September 30, 2018. The key factors affecting revenue this period included a 4% increase in the volume of grams sold, which increased revenue by 14%, offset by a decrease in average sales price, which decreased revenues by 11%, and the effect of foreign currency exchange, which decreased revenue by 3%. The decrease in average selling prices for the nine months ended September 30, 2019 was in both indirect and direct markets. The increase in volume for the three and nine months ended September 30, 2019 was primarily due to an increase in sales of PerClot in EMEA in the direct markets. We are conducting our pivotal clinical trial to gain approval to commercialize PerClot for surgical indications in the U. S. Enrollment was completed in January 2019. We anticipate PMA submission to the FDA in the first half of 2020. PhotoFix PhotoFix revenues increased 48% and 47% for the three and nine months ended September 30, 2019, respectively, as compared to the three and nine months ended September 30, 2018. The revenue increase was primarily due to an increase in units sold, which increased revenues by 49% and 47% for the three and nine months ended September 30, 2019, respectively, partially offset by a decrease in average sales price, which decreased revenues by 1% during the three months ended September 30, 2019. The increase in units sold for the three and nine months ended September 30, 2019 was primarily due to an increase in the number of implanting physicians when compared to the prior year period, as this product continues to penetrate domestic markets. Additional increases in unit shipments for the three and nine months ended September 30, 2019 were from sales in EMEA, which is a new market in 2019, as well as from the introduction of smaller sized PhotoFix patches in 2018 and a larger sized PhotoFix patch in the second quarter of 2019. Preservation Services Preservation services include services revenues from the preservation of cardiac and vascular tissues. Revenues from preservation services increased 5% and 4% for three and nine months ended September 30, 2019, respectively, as compared to the three and nine months ended September 30, 2018. ‎. 28. We continue to evaluate modifications to our tissue processing procedures in an effort to improve tissue processing throughput, reduce costs, and maintain quality across our tissue processing business. Preservation services revenues, particularly revenues for certain high-demand cardiac tissues, can vary from quarter to quarter and year to year due to a variety of factors including: quantity and type of incoming tissues, yields of tissue through the preservation process, timing of receipt of donor information, timing of the release of tissues for implant, demand for certain tissue types due to the number and type of procedures being performed, and pressures from competing products or services. See further discussion below of specific items affecting cardiac and vascular preservation services revenues for the three and nine months ended September 30, 2019. Cardiac Preservation Services Our cardiac valves are primarily used in cardiac replacement and reconstruction surgeries, including the Ross procedure, for patients with endocarditis or congenital heart defects. Our cardiac tissues are primarily distributed in domestic markets. Revenues from cardiac preservation services, consisting of revenues from the distribution of heart valves and cardiac patch tissues, increased 19% and 15% for the three and nine months ended September 30, 2019, respectively, as compared to the three and nine months ended September 30, 2018. This increase during the three and nine months ended September 30, 2019 was primarily due to an 18% and 15% increase in unit shipments of cardiac tissues, which increased revenues by 19% and 15%, respectively. The increase in cardiac volume for the three and nine months ended September 30, 2019 was primarily due to an increase in the volume of cardiac valve shipments and, to a lesser extent, cardiac patch shipments. Vascular Preservation Services The majority of our vascular preservation services revenues are related to shipments of saphenous veins, which are mainly used in peripheral vascular reconstruction surgeries to avoid limb amputations. Competition with synthetic product alternatives and the availability of tissues for processing are key factors affecting revenue volume that can fluctuate from quarter to quarter. Our vascular tissues are primarily distributed in domestic markets. Revenues from vascular preservation services decreased 9% for the three months ended September 30, 2019, as compared to the three months ended September 30, 2018. This decrease was primarily due to a 7% decrease in vascular tissue shipments, which decreased revenues by 7%, and a decrease in average service fees, which decreased revenues by 2%. Revenues from vascular preservation services decreased 5% for the nine months ended September 30, 2019, as compared to the nine months ended September 30, 2018. This decrease was primarily due to a 3% decrease in vascular tissue shipments, which decreased revenues by 3%, and a decrease in average service fees, which decreased revenues by 2%. The decrease in average service fees for the three and nine months ended September 30, 2019 was primarily driven by fee differences due to physical characteristics of vascular tissues, the routine negotiation of pricing contracts with certain customers, as well as competitive pricing pressures. The decrease in vascular volume for the three and nine months ended September 30, 2019 was primarily due to decreases in saphenous vein shipments. Cost of Products and Preservation Services Cost of Products    Cost of products increased 2% for both the three and nine months ended September 30, 2019, as compared to the three and nine months ended September 30, 2018. Cost of products for the three and nine months ended September 30, 2019 and 2018 included costs related to JOTEC, On-X, BioGlue, PhotoFix, PerClot, and CardioGenesis cardiac laser therapy. 29. Cost of products for the three and nine months ended September 30, 2018 includes $62,000 and $2. 8 million, respectively, in inventory basis step-up expense, primarily related to the JOTEC inventory fair value adjustment recorded in purchase accounting for the JOTEC acquisition. The increase in cost of products for the three months ended September 30, 2019 is due to an increase in shipments of higher cost products as a percentage of overall shipments. The increase in cost of products for the nine months ended September 30, 2019 was primarily due to increases in unit shipments. Cost of Preservation Services  Cost of preservation services increased 6% and 7% for the three and nine months ended September 30, 2019, respectively, as compared to the three and nine months ended September 30, 2018. Cost of preservation services includes costs for cardiac and vascular tissue preservation services. Cost of preservation services increased in the three and nine months ended September 30, 2019 primarily due to an increase in the unit shipment of tissues. Gross Margin  Gross margin increased 6% for the three months ended September 30, 2019, as compared to the three months ended September 30, 2018, primarily due to increases in On-X, BioGlue, PhotoFix and tissue revenues. Gross margin as a percentage of total revenues increased in the three months ended September 30, 2019, as compared to the three months ended September 30, 2018, primarily due to an increase in On-X margins driven by an increase in revenue as described above. Gross margin increased 7% for the nine months ended September 30, 2019, as compared to the nine months ended September 30, 2018, primarily due to increases in On-X, BioGlue, JOTEC and tissue revenues. Gross margin as a percentage of total revenues remained flat in the nine months ended September 30, 2019, as compared to the nine months ended September 30, 2018, primarily due to additional costs in 2018 for the inventory fair value adjustment recorded in purchase accounting for the JOTEC acquisition. Operating Expenses    General, Administrative, and Marketing Expenses     ‎. 30. General, administrative, and marketing expenses increased 4% for the three months ended September 30, 2019 as compared to three months ended September 30, 2018 and remained flat for the nine months ended September 30, 2019 as compared to September 30, 2018. The increases in general, administrative, and marketing expenses for the three and nine months ended September 30, 2019 were primarily due to higher expenses to support our increased revenue base and employee headcount, offset by decreased business development and integration expenses primarily related to the JOTEC acquisition. General, administrative, and marketing expenses for the three and nine months ended September 30, 2019 included $1. 2 million and $2. 6 million, respectively, in business development and integration expenses, as compared to $1. 9 million and $6. 9 million for the three and nine months ended September 30, 2018, respectively, primarily related to the JOTEC acquisition. Research and Development Expenses    Research and development expenses increased 20% and 8% for the three and nine months ended September 30, 2019, respectively, as compared to the three and nine months ended September 30, 2018. Research and development spending in the three and nine months ended September 30, 2019 was primarily focused on clinical work with respect to our pivotal clinical trial to gain regulatory approval for JOTEC products, and to a lesser extent, to gain regulatory approval for On-X products as well as approval to commercialize PerClot for surgical indications in the U. S. Research and development spending in the three and nine months ended September 30, 2018 was primarily focused on JOTEC products and clinical work with respect to our pivotal clinical trial to gain approval to commercialize PerClot for surgical indications in the U. S. and, to a lesser extent, On-X and BioGlue products. Interest Expense Interest expense was $3. 6 million and $11. 3 million for the three and nine months ended September 30, 2019, respectively, as compared to $4. 1 million and $11. 9 million for the three and nine months ended September 30, 2018, respectively. Interest expense in the three and nine months ended September 30, 2019 and 2018 included interest on debt and uncertain tax positions. Other Expense (Income), Net Other expense, net was $2. 4 million and $2. 7 million for the three and nine months ended September 30, 2019, respectively, as compared to other income of $1. 5 million and $257,000 for the three and nine months ended September 30, 2018, respectively. Other income and other expense primarily includes the realized and unrealized effects of foreign currency gains and losses. Earnings     ‎. 31. We experienced a loss before income taxes for the three months ended September 30, 2019 and income before income taxes for the three months ended September 30, 2018. We experienced income before income taxes for the nine months ended September 30, 2019 and a loss before income taxes for the nine months ended September 30, 2018. Loss before income taxes for the three months ended September 30, 2019, as compared to income for the three months ended September 30, 2018, was primarily due the effect of foreign currency gains and losses. Income before income taxes for the nine months ended September 30, 2019, as compared to a loss for the nine months ended September 30, 2018, was primarily due to a decrease in integration and business development expenses and inventory basis step-up expense related to the JOTEC acquisition. Our effective income tax rate was a benefit of 87% and 2,375% for the three and nine months ended September 30, 2019, respectively, as compared to an expense of 26% and a benefit of 58% for the three and nine months ended September 30, 2018, respectively. The change in the tax rate for the three and nine months ended September 30, 2019 is primarily due to a change in pre-tax book income for the three and nine months ended September 30, 2019, as compared to the three and nine months ended September 30, 2018. The income tax rate for the three and nine months ended September 30, 2019 was impacted by excess tax benefit deductions related to stock compensation, which increased income tax benefits by approximately $2,000 and $2. 0 million, respectively, as well as the recognition of a benefit of approximately $900,000 related to the expiration of certain federal tax statutes of limitations. These factors were partially offset by unfavorable impacts of non-deductible operating expenses and executive compensation expenses. The income tax rate for the three and nine months ended September 30, 2018 was impacted by excess tax benefit deductions related to stock compensation, which increased year-to-date income tax benefits by approximately $1. 4 million, and losses in high rate jurisdictions. These factors were partially offset by impacts of non-deductible operating expenses and executive compensation expenses. Net income and diluted income per common share decreased for the three months ended September 30, 2019, as compared to the three months ended September 30, 2018. The decrease for the three months ended September 30, 2019 was primarily due to a decrease in income before income taxes, partially offset by an income tax benefit, as discussed above. Net income and diluted income per common share increased for the nine months ended September 30, 2019, as compared to the nine months ended September 30, 2018, primarily due to the increase in income before income taxes, partially offset by a lessor income tax benefit in the nine months ended September 30, 2019 as compared to the nine months ended September 30, 2018. Seasonality We believe the demand for BioGlue and On-X products is seasonal, with a decline in demand generally occurring in the third quarter followed by stronger demand in the fourth quarter. We believe that this trend may be due to the summer holiday season in Europe and the U. S. We believe the seasonality for On-X products may be obscured as the On-X products have not fully penetrated many markets. We believe the demand for JOTEC products is seasonal, with a decline in demand generally occurring in the third quarter due to the summer holiday season in Europe. However, the nature of any seasonal trends may be obscured due to integration activities in 2018 subsequent to the JOTEC Acquisition including the implementation of our distributor-to-direct strategy and our European sales force realignment. We do not believe the demand for CardioGenesis cardiac laser therapy is seasonal. We are uncertain whether the demand for PerClot or PhotoFix is seasonal, as these products have not fully penetrated many markets and, therefore, the nature of any seasonal trends may not yet be obvious. Demand for our cardiac preservation services has traditionally been seasonal, with peak demand generally occurring in the third quarter. We believe this trend for cardiac preservation services is primarily due to the high number of surgeries scheduled during the summer months for school-aged patients. Based on experience in recent years, we believe that this trend is lessening as we are distributing a higher percentage of our tissues for use in adult populations. Demand for our vascular preservation services is seasonal, with lowest demand generally occurring in the fourth quarter. We believe this trend for vascular preservation services is primarily due to fewer vascular surgeries being scheduled during the winter holiday months. 32. Liquidity and Capital Resources  Net Working Capital As of September 30, 2019 net working capital (current assets of $181. 4 million less current liabilities of $42. 2 million) was $139. 2 million, with a current ratio (current assets divided by current liabilities) of 4 to 1, compared to net working capital of $144. 7 million and a ratio of 5 to 1 at December 31, 2018. Overall Liquidity and Capital Resources  Our primary cash requirements for the nine months ended September 30, 2019 were general working capital needs, funding of the Endospan agreements, interest and principal payments under our debt agreement, capital expenditures for facilities and equipment, repurchases of stock to cover tax withholdings, and business development and integration expenses.</t>
  </si>
  <si>
    <t>AORT</t>
  </si>
  <si>
    <t>ARTIVION, INC.</t>
  </si>
  <si>
    <t>785161</t>
  </si>
  <si>
    <t>Management's Discussion and Analysis of Financial Condition and Results of Operations, in our other filings from time to time with the SEC, or in materials incorporated therein by reference. iiThe cautionary statements referred to in this section also should be considered in connection with any subsequent written or oral forward-looking statements that may be issued by us or persons acting on our behalf. We undertake no duty to update these forward-looking statements, even though our situation may change in the future. Furthermore, we cannot guarantee future results, events, levels of activity, performance, or achievements. iiiPART I. FINANCIAL INFORMATIONEncompass Health Corporation and SubsidiariesCondensed Consolidated Statements of Comprehensive Income (Unaudited)The accompanying notes to condensed consolidated financial statements are an integral part of these condensed statements. 1Encompass Health Corporation and SubsidiariesCondensed Consolidated Balance Sheets(Unaudited)The accompanying notes to condensed consolidated financial statements are an integral part of these condensed statements. 2Encompass Health Corporation and SubsidiariesCondensed Consolidated Statements of Shareholders’ Equity(Unaudited)(Continued) 3Encompass Health Corporation and SubsidiariesCondensed Consolidated Statements of Shareholders’ Equity (Continued)(Unaudited)The accompanying notes to condensed consolidated financial statements are an integral part of these condensed statements. 4Encompass Health Corporation and SubsidiariesCondensed Consolidated Statements of Cash Flows(Unaudited)(Continued) 5Encompass Health Corporation and SubsidiariesCondensed Consolidated Statements of Cash Flows (Continued)(Unaudited)The accompanying notes to condensed consolidated financial statements are an integral part of these condensed statements. 6Encompass Health Corporation and SubsidiariesNotes to Condensed Consolidated Financial StatementsEncompass Health Corporation, incorporated in Delaware in 1984, including its subsidiaries, is one of the nation’s largest providers of post-acute healthcare services, offering both facility-based and home-based patient services in 37 states and Puerto Rico through its network of inpatient rehabilitation hospitals, home health agencies, and hospice agencies. We manage our operations and disclose financial information using two reportable segments: (1) inpatient rehabilitation and (2) home health and hospice. See also Note 13, Segment Reporting. The accompanying unaudited condensed consolidated financial statements of Encompass Health Corporation and Subsidiaries should be read in conjunction with the consolidated financial statements and accompanying notes contained in Encompass Health’s Annual Report on Form 10-K filed with the United States Securities and Exchange Commission on February 27, 2019 (the “2018 Form 10‑K”). The unaudited condensed consolidated financial statements have been prepared in accordance with the rules and regulations of the SEC applicable to interim financial information. Certain information and note disclosures included in financial statements prepared in accordance with generally accepted accounting principles in the United States of America have been omitted in these interim statements, as allowed by such SEC rules and regulations. The condensed consolidated balance sheet as of December 31, 2018 has been derived from audited financial statements, but it does not include all disclosures required by GAAP. However, we believe the disclosures are adequate to make the information presented not misleading. The unaudited results of operations for the interim periods shown in these financial statements are not necessarily indicative of operating results for the entire year. In our opinion, the accompanying condensed consolidated financial statements recognize all adjustments of a normal recurring nature considered necessary to fairly state the financial position, results of operations, and cash flows for each interim period presented. Net Operating Revenues—Our Net operating revenues disaggregated by payor source and segment are as follows (in millions): 7Encompass Health Corporation and SubsidiariesNotes to Condensed Consolidated Financial StatementsSee Note 1, Summary of Significant Accounting Policies, to the consolidated financial statements accompanying the2018 Form 10-K for our policy related to Net operating revenues. Leases—We determine if an arrangement is a lease or contains a lease at inception and perform an analysis to determine whether the lease is an operating lease or a finance lease. We measure right-of-use assets and lease liabilities at the lease commencement date based on the present value of the remaining lease payments. As most of our leases do not provide a readily determinable implicit rate, we estimate an incremental borrowing rate based on the credit quality of the Company and by comparing interest rates available in the market for similar borrowings, and adjusting this amount based on the impact of collateral over the term of each lease. We use this rate to discount the remaining lease payments in measuring the right-of-use asset and lease liability. We use the implicit rate when readily determinable. We recognize lease expense for operating leases on a straight-line basis over the lease term. For our finance leases, we recognize amortization expense from the amortization of the right-of-use asset and interest expense on the related lease liability. Certain of our lease agreements contain annual escalation clauses based on changes in the Consumer Price Index. The changes to the Consumer Price Index, as compared to our initial estimate at the lease commencement date, are treated as variable lease payments and recognized in the period in which the obligation for those payments was incurred. We do not account for lease and nonlease components separately for purposes of establishing right-of-use assets and lease liabilities. Leases with an initial term of twelve months or less are not recorded on the condensed consolidated balance sheet. We recognize lease expense for these leases on a straight-line basis over the lease term. Recently Adopted Accounting Pronouncements— In February 2016, the FASB issued ASU 2016-02, “Leases (Topic 842),” and has subsequently issued supplemental and/or clarifying ASUs (collectively “ASC 842”), in order to increase transparency and comparability by recognizing lease assets and liabilities on the balance sheet and disclosing key information about leasing arrangements. We adopted ASC 842 using the modified retrospective approach and applied the transition provisions with an effective date as of January 1, 2019 for leases that existed on that date. Prior period results continue to be presented under ASC 840 based on the accounting originally in effect for such periods. ASC 842 provides optional practical expedients in transition. We elected the ‘package of practical expedients,’ which permits us to not reassess under ASC 842 our prior conclusions about lease identification, lease classification and initial direct costs, and the practical expedient to not reassess certain land easements. We did not elect the use-of-hindsight practical expedient during the transition to ASC 842. The adoption of ASC 842 resulted in the addition of approximately $349 million in assets and $347 million in liabilities to our condensed consolidated balance sheet as of January 1, 2019, with the remaining $2 million being recorded as an adjustment to Capital in excess of par value. The adoption of ASC 842 also resulted in increased disclosure, including qualitative and quantitative disclosures about the nature, amount,  8Encompass Health Corporation and SubsidiariesNotes to Condensed Consolidated Financial Statementstiming and uncertainty of cash flows arising from leases. See the “Leases” section of this note and Note 4, Leases, and Note 6, Long-term Debt, for additional information about our leases. Recent Accounting Pronouncements Not Yet Adopted— In June 2016, the FASB issued ASU 2016-13, “Financial Instruments – Credit Losses (Topic 326),” which provides guidance for accounting for credit losses on financial instruments. The new guidance introduces an approach based on expected losses to estimate credit losses on certain types of financial instruments and modifies the impairment model for available-for-sale debt securities. The new guidance is effective for us beginning January 1, 2020, including interim periods within that reporting period. Early adoption is permitted beginning January 1, 2019. We continue to review the requirements of this standard and any potential impact it may have on our condensed consolidated financial statements. In August 2018, the FASB issued ASU 2018-15, “Intangibles—Goodwill and Other—Internal-Use Software (Subtopic 350-40): Customer’s Accounting for Implementation Costs Incurred in a Cloud Computing Arrangement That Is a Service Contract. ” The update helps entities evaluate the accounting for fees paid by a customer in a cloud computing arrangement (hosting arrangement), by providing guidance in determining when the arrangement includes a software license. It requires entities to account for such costs consistent with the guidance on capitalizing costs associated with developing or obtaining internal-use software. The new guidance is effective for us beginning January 1, 2020, including interim periods within that reporting period. Early adoption is permitted. We continue to review the requirements of this standard and any potential impact it may have on our condensed consolidated financial statements. We do not believe any other recently issued, but not yet effective, accounting standards will have a material effect on our condensed consolidated financial position, results of operations, or cash flows. Revision of Previously Issued Financial Statements—During the preparation of our December 31, 2018 financial statements, an error was identified in the accounting for deferred tax assets related to fair value adjustments to redeemable noncontrolling interests. At that time, we assessed the materiality of the errors in deferred tax assets and related balances and concluded they were not material to any previously issued financial statements or disclosures. However, we revised our previously issued annual financial statements in connection with the issuance of our 2018 financial statements to correct for such errors. In addition, we have revised our condensed consolidated statement of shareholders’ equity for the nine months ended September 30, 2018 presented herein to reflect the correction of these errors, which originated in years prior to 2018, as disclosed in the table below. For additional information on this revision, see Note 1, Summary of Significant Accounting Policies, “Revision of Previously Issued Financial Statements”  to the consolidated financial statements accompanying the 2018 Form 10-K. 9Encompass Health Corporation and SubsidiariesNotes to Condensed Consolidated Financial StatementsInpatient RehabilitationDuring the nine months ended September 30, 2019, we completed the following inpatient rehabilitation acquisitions, none of which were individually material to our financial position, results of operations, or cash flows. Each acquisition was made to enhance our position and ability to provide inpatient rehabilitation services to patients in the applicable geographic areas. We accounted for these transactions under the acquisition method of accounting and reported the results of operations of the acquired hospitals from its respective date of acquisition. Assets acquired were recorded at their estimated fair values as of the acquisition date. Estimated fair values were based on various valuation methodologies including: an income approach using primarily discounted cash flow techniques for the noncompete intangible assets and an income approach utilizing the relief from royalty method for the trade name intangible asset. The aforementioned income methods utilize management’s estimates of future operating results and cash flows discounted using a weighted-average cost of capital that reflects market participant assumptions. The excess of the fair value of the consideration conveyed over the fair value of the assets acquired was recorded as goodwill. The goodwill reflects our expectations of our ability to gain access to and penetrate the acquired hospital’s historical patient base and the benefits of being able to leverage operational efficiencies with favorable growth opportunities based on positive demographic trends in this market. None of the goodwill recorded as a result from these transactions are deductible for federal income tax purposes. 10Encompass Health Corporation and SubsidiariesNotes to Condensed Consolidated Financial StatementsThe fair value of the assets acquired at the acquisition date were as follows (in millions):Information regarding the net cash paid for the inpatient rehabilitation acquisitions during each period presented is as follows (in millions):Home Health and HospiceAlacare AcquisitionIn July 2019, we completed the acquisition of privately owned Alacare Home Health &amp; Hospice (“Alacare”) for a cash purchase price of $217. 5 million. The Alacare portfolio consisted of 23 home health locations and 23 hospice locations in Alabama. The acquisition was made to enhance our position and ability to provide post-acute healthcare services to patients across Alabama. We funded the transaction with cash on hand and borrowings under our revolving credit facility. We accounted for this transaction under the acquisition method of accounting and reported the results of operations of Alacare from its date of acquisition. Assets acquired and liabilities assumed were recorded at their estimated fair values as of the acquisition date. Estimated fair values were based on various valuation methodologies including: replacement cost and continued use methods for property and equipment. an income approach using primarily discounted cash flow techniques for the noncompete and certain license intangible assets. an income approach utilizing the relief-from-royalty method for the trade name intangible asset. an income approach utilizing the excess earnings method for the certificates of need. and present value of the remaining lease payments for leases. The aforementioned income methods utilize management’s estimates of future operating results and cash flows discounted using a weighted-average cost of capital that reflects market participant assumptions. For all other assets and liabilities, the fair value was assumed to represent carrying value due to their short maturities. The excess of the fair value of the consideration conveyed over the fair value of the net assets acquired was recorded as goodwill. All goodwill recorded as a result from this transaction is deductible for federal income tax purposes. The goodwill reflects our expectations of favorable growth opportunities in the home health and hospice markets based on positive demographic trends. The fair values recorded were based upon a preliminary valuation. Estimates and assumptions used in such valuation are subject to change, which could be significant, within the measurement period (up to one year from the acquisition date). The primary areas of the preliminary valuation that are not yet finalized relate to the fair value of amounts included in working capital. We expect to continue to obtain information to assist us in determining the fair value of the net assets acquired at the acquisition date during the measurement period. 11Encompass Health Corporation and SubsidiariesNotes to Condensed Consolidated Financial StatementsThe preliminary fair value of the assets acquired and liabilities assumed at the acquisition date were as follows (in millions):Information regarding the net cash paid for Alacare is as follows (in millions):Other Home Health and Hospice AcquisitionsDuring the nine months ended September 30, 2019, we completed the following home health and hospice acquisitions, none of which were individually material to our financial position, results of operations, or cash flows. Each acquisition was made to enhance our position and ability to provide post-acute healthcare services to patients in the applicable geographic areas. Each acquisition was funded using cash on hand. We accounted for these transactions under the acquisition method of accounting and reported the results of operations of the acquired locations from their respective dates of acquisition. Assets acquired and liabilities assumed were recorded at their estimated fair values as of the respective acquisition dates. The fair values of identifiable intangible assets were based on valuations using an income approach. The income approach is based on management’s estimates of future operating results and  12Encompass Health Corporation and SubsidiariesNotes to Condensed Consolidated Financial Statementscash flows discounted using a weighted-average cost of capital that reflects market participant assumptions. The excess of the fair value of the consideration conveyed over the fair value of the net assets acquired was recorded as goodwill. The goodwill reflects our expectations of our ability to utilize the acquired locations’ mobile workforce and established relationships within each community and the benefits of being able to leverage operational efficiencies with favorable growth opportunities based on positive demographic trends in these markets. All goodwill recorded as a result of these transactions is deductible for federal income tax purposes. The fair value of the assets acquired and liabilities assumed at the acquisition date were as follows (in millions):Information regarding the net cash paid for the other home health and hospice acquisitions during each period presented is as follows (in millions): 13Encompass Health Corporation and SubsidiariesNotes to Condensed Consolidated Financial StatementsPro Forma Results of OperationsThe following table summarizes the results of operations of the above mentioned acquisitions from their respective dates of acquisition included in our consolidated results of operations and the unaudited pro forma results of operations of the combined entity had the date of the acquisitions been January 1, 2018 (in millions): The information presented above is for illustrative purposes only and is not necessarily indicative of results that wouldhave been achieved if the acquisitions had occurred as of the beginning of our 2018 reporting period. See Note 2, Business Combinations, to the consolidated financial statements accompanying the 2018 Form 10‑K for information regarding acquisitions completed in 2018. 14Encompass Health Corporation and SubsidiariesNotes to Condensed Consolidated Financial StatementsAs of September 30, 2019 and December 31, 2018, we consolidated eight limited partnership-like entities that are variable interest entities (“VIEs”) and of which we are the primary beneficiary. Our ownership percentages in these entities range from 50. 0% to 75. 0%. Through partnership and management agreements with or governing each of these entities, we manage all of these entities and handle all day-to-day operating decisions. Accordingly, we have the decision making power over the activities that most significantly impact the economic performance of our VIEs and an obligation to absorb losses or receive benefits from the VIE that could potentially be significant to the VIE. These decisions and significant activities include, but are not limited to, marketing efforts, oversight of patient admissions, medical training, nurse and therapist scheduling, provision of healthcare services, billing, collections, and creation and maintenance of medical records. The terms of the agreements governing each of our VIEs prohibit us from using the assets of each VIE to satisfy the obligations of other entities. The carrying amounts and classifications of the consolidated VIEs’ assets and liabilities, which are included in our consolidated balance sheet, are as follows (in millions): 15Encompass Health Corporation and SubsidiariesNotes to Condensed Consolidated Financial StatementsWe lease real estate, vehicles, and equipment under operating and finance leases with non-cancelable terms generally expiring at various dates through 2037. Our operating and finance leases generally have 1- to 25-year terms, with one or more renewal options, primarily relating to our real estate leases, with terms to be determined at the time of renewal. The exercise of such lease renewal options is at our sole discretion, and to the extent we are reasonably certain we will exercise a renewal option, the years related to that option are included in our determination of the lease term for purposes of classifying and measuring a given lease. Certain leases also include options to purchase the leased property. The components of lease costs are as follows (in millions): Supplemental condensed consolidated balance sheet information related to leases is as follows (in millions):  16Encompass Health Corporation and SubsidiariesNotes to Condensed Consolidated Financial StatementsMaturities of lease liabilities as of September 30, 2019 are as follows (in millions): Future minimum lease payments at December 31, 2018, for those leases having an initial or remaining noncancelable lease term in excess of one year, are as follows (in millions):Supplemental cash flow information related to our leases is as follows (in millions):  17Encompass Health Corporation and SubsidiariesNotes to Condensed Consolidated Financial StatementsAs of September 30, 2019 and December 31, 2018, we had $8. 0 million and $12. 2 million, respectively, of investments in and advances to nonconsolidated affiliates included in Other long-term assets in our condensed consolidated balance sheets. Investments in and advances to nonconsolidated affiliates represent our investments in five partially owned subsidiaries, of which four are general or limited partnerships, limited liability companies, or joint ventures in which Encompass Health or one of its subsidiaries is a general or limited partner, managing member, member, or venturer, as applicable. We do not control these affiliates but have the ability to exercise significant influence over the operating and financial policies of certain of these affiliates. Our ownership percentages in these affiliates range from approximately 8% to 60%. We account for these investments using the cost and equity methods of accounting. The following summarizes the combined results of operations of our equity method affiliates (on a 100% basis, in millions):As a result of an amendment to the joint venture agreement related to Yuma Rehabilitation Hospital, the accounting for this hospital changed from the equity method of accounting to a consolidated entity effective July 1, 2019. The amendment revised certain participatory rights held by our joint venture partner resulting in Encompass Health gaining control of this entity from an accounting perspective. We accounted for this change in control as a business combination and consolidated this entity using the acquisition method. The consolidation of Yuma Rehabilitation Hospital did not have a material impact on our financial position, results of operations, or cash flows. As a result of our consolidation of this hospital and the remeasurement of our previously held equity interest at fair value, goodwill increased by $24. 9 million and we recorded a $19. 2 million gain as part of Other income during the three and nine months ended September 30, 2019. 18Encompass Health Corporation and SubsidiariesNotes to Condensed Consolidated Financial StatementsOur long-term debt outstanding consists of the following (in millions):As a result of adopting ASC 842 on January 1, 2019, notes payable of approximately $52 million related to a sale/leaseback transaction involving real estate became a finance lease obligation. See Note 1, Basis of Presentation, “Recent Accounting Pronouncements,” for additional information on ASC 842. In May 2019, we gave notice for redemption of $100 million of the outstanding principal amount of our existing 5. 75% Senior Notes due 2024 (the “2024 Notes”). In June 2019, we completed this redemption using cash on hand and capacity under our revolving credit facility. Pursuant to the terms of the 2024 Notes, this optional redemption was made at a price of 101. 917%, which resulted in a total cash outlay of approximately $102 million. As a result of this redemption, we recorded a $2. 3 million Loss on early extinguishment of debt in the second quarter of 2019. In September 2019, we issued $500 million of 4. 50% Senior Notes due 2028 (the “2028 Notes”) at par and $500 million of 4. 75% Senior Notes due 2030 (the “2030 Notes” and, together with the 2028 Notes, the “New Notes”) at par, which resulted in approximately $983 million in net proceeds from the public offering. We used approximately $218 million of the net proceeds from this offering to fund the purchase of equity and vested stock appreciation rights from management investors of our home health and hospice segment and another portion of the net proceeds to repay borrowings under our revolving credit facility. As of September 30, 2019, the remaining net proceeds from the offering of the New Notes were included in Cash and cash equivalents. In September 2019, we also gave notice for redemption of $400 million of the outstanding principal amount of the 2024 Notes. Pursuant to the terms of the 2024 Notes, this redemption will be at a price of 100. 958%, which will result in a total cash outlay of approximately $404 million when the transaction settles on November 1, 2019. We plan to use the net proceeds from the New Notes offering to fund the redemption. As a result of this redemption, we have classified approximately $400 million of the 2024 Notes as current in our accompanying September 30, 2019 condensed consolidated balance sheet, and we expect to record an approximate $5 million Loss on early extinguishment of debt in the fourth quarter of 2019. For additional information regarding our indebtedness, see Note 9, Long-term Debt, to the consolidated financial statements accompanying the 2018 Form 10‑K. 19Encompass Health Corporation and SubsidiariesNotes to Condensed Consolidated Financial StatementsThe following is a summary of the activity related to our Redeemable noncontrolling interests during the nine months ended September 30, 2019 and 2018 (in millions):The following table reconciles the net income attributable to nonredeemable Noncontrolling interests, as recorded in the shareholders’ equity section of the condensed consolidated balance sheets, and the net income attributable to Redeemable noncontrolling interests, as recorded in the mezzanine section of the condensed consolidated balance sheets, to the Net income attributable to noncontrolling interests presented in the condensed consolidated statements of comprehensive income for the three and nine months ended September 30, 2019 and 2018 (in millions):On December 31, 2014, we acquired 83. 3% of our home health and hospice business when we purchased EHHI Holdings, Inc. (“EHHI”). In the acquisition, we acquired all of the issued and outstanding equity interests of EHHI, other than equity interests contributed to Encompass Health Home Health Holdings, Inc. (“Holdings”), a subsidiary of Encompass Health and an indirect parent of EHHI, by certain sellers in exchange for shares of common stock of Holdings. Those sellers were members of EHHI management, and they contributed a portion of their shares of common stock of EHHI, valued at approximately $64 million on the acquisition date, in exchange for approximately 16. 7% of the outstanding shares of common stock of Holdings. At any time after December 31, 2017, each management investor has the right (but not the obligation) to have his or her shares of Holdings stock repurchased by Encompass Health for a cash purchase price per share equal to the fair value. Specifically, up to one-third of each management investor’s shares of Holdings stock may be sold prior to December 31, 2018. two-thirds of each management investor’s shares of Holdings stock may be sold prior to December 31, 2019. and all of each management investor’s shares of Holdings stock may be sold thereafter. At any time after December 31, 2019, Encompass Health will have the right (but not the obligation) to repurchase all or any portion of the shares of Holdings stock owned by one or more management investors for a cash purchase price per share equal to the fair value. In February 2018, each management investor exercised the right to sell one-third of his or her shares of Holdings stock to Encompass Health, representing approximately 5. 6% of the outstanding shares of the common stock of Holdings. On February 21, 2018, Encompass Health settled the acquisition of those shares upon payment of approximately $65 million in cash. In July 2019, we received additional exercise notices, representing approximately 5. 6% of the outstanding shares of the common stock of Holdings. On September 19, 2019, Encompass Health settled the acquisition of those shares upon payment of approximately $163 million in cash. As of September 30, 2019, the value of the outstanding shares of Holdings owned by management investors was approximately $183 million. See also Note 8, Fair Value Measurements. 20Encompass Health Corporation and SubsidiariesNotes to Condensed Consolidated Financial StatementsOur financial assets and liabilities that are measured at fair value on a recurring basis are as follows (in millions):(1)  The three valuation techniques are: market approach (M), cost approach (C), and income approach (I). The fair values of our financial assets and liabilities are determined as follows:In addition to assets and liabilities recorded at fair value on a recurring basis, we are also required to record assets and liabilities at fair value on a nonrecurring basis. Generally, assets are recorded at fair value on a nonrecurring basis as a result of impairment charges or similar adjustments made to the carrying value of the applicable assets. As a result of our consolidation of Yuma Rehabilitation Hospital and the remeasurement of our previously held equity interest at fair value, we recorded a $19. 2 million gain as part of Other income during the three and nine months ended September 30, 2019. We determined the fair value of our previously held equity interest using the income approach valuation technique. The income approach included the use of the hospital's projected operating results and cash flows discounted using a rate that reflects market participant assumptions for the hospital. The projected operating results use management's best estimates of economic and market conditions over the forecasted period including assumptions for pricing and volume, operating expenses, and capital expenditures. During the three and nine months ended September 30, 2018, we did not record any gains or losses related to our nonfinancial assets and liabilities that are recognized or disclosed at fair value in the financial statements on a nonrecurring basis as part of our continuing operations. 21Encompass Health Corporation and SubsidiariesNotes to Condensed Consolidated Financial StatementsAs discussed in Note 1, Summary of Significant Accounting Policies, “Fair Value Measurements,” to the consolidated financial statements accompanying the 2018 Form 10‑K, the carrying value equals fair value for our financial instruments that are not included in the table below and are classified as current in our condensed consolidated balance sheets. The carrying amounts and estimated fair values for all of our other financial instruments are presented in the following table (in millions):Fair values for our long-term debt and financial commitments are determined using inputs, including quoted prices in nonactive markets, that are observable either directly or indirectly, or Level 2 inputs within the fair value hierarchy. See Note 1, Summary of Significant Accounting Policies, “Fair Value Measurements,” to the consolidated financial statements accompanying the 2018 Form 10‑K. In February and May 2019, we issued a total of 0. 5 million restricted stock awards to members of our management team and our board of directors. Approximately 0. 2 million of these awards contain only a service condition, while the remainder contain both a service and a performance condition. For the award</t>
  </si>
  <si>
    <t>EHC</t>
  </si>
  <si>
    <t>Encompass Health Corp</t>
  </si>
  <si>
    <t>788784</t>
  </si>
  <si>
    <t>PEG</t>
  </si>
  <si>
    <t>PUBLIC SERVICE ENTERPRISE GROUP INC</t>
  </si>
  <si>
    <t>789460</t>
  </si>
  <si>
    <t>Management's Discussion and Analysis of Financial Condition and Results of Operations The following discussion should be read in conjunction with our 2018 10-K Report and the consolidated financial statements and related notes in “Item 1 — Financial Statements” appearing elsewhere in this 10-Q Report. The following discussion may contain forward-looking statements, and our actual results may differ materially from the results suggested by these forward-looking statements. Some factors that may cause our results to differ are disclosed in “Item 1A — Risk Factors” of our 2018 10-K Report. Forward-Looking Statements  This 10-Q Report and the information incorporated by reference in it, or made by us in other reports, filings with the SEC, press releases, teleconferences, industry conferences or otherwise, contain “forward-looking statements” within the meaning of the Private Securities Litigation Reform Act of 1995. The forward-looking statements include, without limitation, any 23statement that may predict, forecast, indicate or imply future results, performance or achievements, and may contain the words “believe,” “anticipate,” “expect,” “estimate,” “project,” “could,” “would,” “will,” “will be,” “will continue,” “will likely result,” “plan,” or words or phrases of similar meaning. Specifically, this 10-Q Report includes forward-looking statements about (i) our expectations regarding the future strategic goals for our business. (ii) our expectations regarding the conditions in the aviation, land, and marine markets, including volume and fuel prices, and the impact on our business, (ii) our expectations about the financial impact of portfolio rationalization and our ability to redeploy such capital into activities with sustainable revenue and expected returns, (iii) our expectations regarding government-related activity, including the North Atlantic Treaty Organization (NATO), and the related profit contribution, (iv) our beliefs regarding our competitive advantages and our ability to capitalize on these to drive growth, (v) estimates regarding the short and long-term savings and synergies from our cost-savings initiatives, (vi) our expectations regarding our working capital, liquidity, capital expenditure requirements and other strategic investments, (vii) our expectations and estimates regarding certain tax, legal and accounting matters, including the impact on our financial statements, (viii) our expectations regarding the financial and operational impact of our investments in automation and technology, (ix) our expectations regarding the financial impact of previous acquisitions, including estimates of future expenses and our ability to realize estimated synergies, and (x) estimates regarding the financial impact of our derivative contracts. These forward-looking statements are qualified in their entirety by cautionary statements and risk factor disclosures contained in our SEC filings. These forward-looking statements are estimates and projections reflecting our best judgment and involve risks, uncertainties or other factors relating to our operations and business environment, all of which are difficult to predict and many of which are beyond our control. Although we believe that the estimates and projections reflected in the forward-looking statements are reasonable, our expectations may prove to be incorrect. Our actual results may differ materially from the future results, performance or achievements expressed or implied by the forward-looking statements. Important factors that could cause actual results to differ materially from the results and events anticipated or implied by such forward-looking statements include, but are not limited to: 24 We operate in a very competitive and rapidly changing environment. New risks emerge from time to time. It is not possible for us to predict all of those risks, nor can we assess the impact of all of those risks on our business or the extent to which any factor may cause actual results to differ materially from those contained in any forward-looking statement. Further, forward-looking statements speak only as of the date they are made, and unless required by law, we expressly disclaim any obligation or undertaking to publicly update any of them in light of new information, future events, or otherwise. Any public statements or disclosures by us following this report that modify or impact any of the forward-looking statements contained in or accompanying this 10-Q Report will be deemed to modify or supersede such forward-looking statements. For these statements, we claim the protection of the safe harbor for forward-looking statements contained in Section 27A of the Securities Act of 1933, as amended, and Section 21E of the Securities Exchange Act, as amended (the “Exchange Act”). Business Outlook We are a leading global fuel services company, principally engaged in the distribution of fuel and related products and services in the aviation, land and marine transportation industries. In recent years, we have expanded our product and service offerings to include energy advisory services and supply fulfillment with respect to natural gas and power and transaction and payment management solutions to commercial and industrial customers. We endeavor to become a leading global energy management company, offering a full suite of energy advisory, management and fulfillment services and technology solutions across the energy product spectrum. We also seek to become a leading transaction and payment management company, offering payment management solutions to commercial and industrial customers, principally in the aviation, land and marine transportation industries. The overall aviation market remains strong, benefiting from continued growth in global passenger demand, and airline profitability remains healthy. Our aviation segment has benefited from our increased logistics capability and we have expanded our aviation fueling operations footprint into additional international territories and airport locations. Our aviation segment has also benefited from continued strong demand from government customers, principally NATO in Afghanistan and sales to NATO account for a material portion of our aviation segment's profitability. During the quarter ended September 30, 2019, NATO exercised the first of its three one-year renewal options in our contract. While our government-related operations remain strong, global events and military-related activities, as well as the level of troop deployments, can cause our government customer sales  to vary significantly from period to period and materially impact our results of operations. Our land segment has grown primarily through acquisitions as we seek to build out our land fuel distribution capabilities in the U. S. and the U. K. Recently, our land segment has been negatively impacted by our decision to reposition the portfolio and reduce certain supply and trading activities which were not generating a sufficient or predictable economic return as a result of market conditions. In addition, our operating results in the U. S. and U. K. are impacted by weather conditions and accordingly, unseasonably warm weather has adversely impacted our year-to-date results in 2019. Meanwhile, our land segment has continued to benefit from strong sales to government customers, particularly NATO in Afghanistan, however, these sales can also be significantly impacted by global events and military-related activities, as well as the level of troop deployments. We continue to focus on supplying more sustainable end-user demand to provide greater leverage and ratability 25in our operating model, as well as driving operational excellence and improving our technology platform to reduce transaction processing costs. Our marine segment results have been strong in recent periods despite challenging conditions within the global shipping and offshore exploration markets. We believe overall volumes in our marine segment have stabilized and higher average fuel prices, combined with our focus on prudent credit risk management and cost management, have improved profitability. The implementation of mandatory fuel standards, such as the International Maritime Organization's regulations limiting sulfur in fuel oil used on ships that will be effective on January 1, 2020 ("IMO 2020") has already resulted in certain supply imbalances and price volatility that has positively impacted our results recently. We believe that these changes in the regulatory landscape will provide additional opportunities for us to create value-added solutions for our customers and further enhance profitability. We continue to focus on rationalizing our operating model and portfolio of businesses to gain efficiencies through various initiatives that are ongoing throughout the company. We are investing in automation and technology throughout our businesses, which we expect will ultimately enhance our value proposition while lowering our cost, reducing cycle time and improving scalability. Furthermore, we have continued to implement our enterprise-wide restructuring plan, designed to streamline the organization and reallocate resources to align more effectively our organizational structure and costs with our ultimate strategy to improve operating efficiencies. The restructuring program has involved rationalizing non-core businesses and investments, refining our organizational structure, and advancing business prospects in the markets we serve, as well as exiting certain business activities and reinvesting in our core businesses to improve scalability. We expect this portfolio rationalization will free up additional capital to invest in activities with sustainable revenue and adequate returns while we continue to manage our working capital and inventory in a volatile fuel price environment. Reportable Segments We operate in three reportable segments consisting of aviation, land and marine, where we offer fuel and related products and services to commercial and industrial customers in each of these transportation industries. Within each of our segments, we may enter into derivative contracts to mitigate the risk of market price fluctuations and also to offer our customers fuel pricing alternatives to meet their needs. In our aviation segment, we primarily purchase and resell fuel and other products, as well as provide aviation fueling and other related services. Profit from our aviation segment is primarily determined by the volume and the gross profit achieved on fuel sales and related services. In our marine and land segments, we primarily purchase and resell fuel and also act as brokers for others. Profit from our marine and land segments is determined largely by the volume and gross profit achieved on fuel resales and by the volume and commission rate of the brokering business. Profitability in all of our segments also depends on our operating expenses, which can be materially affected to the extent that we are required to provide for potential bad debt. Corporate expenses are allocated to each segment based on usage, where possible, or other factors according to the nature of the activity. We evaluate and manage our business segments using the performance measurement of income from operations. Selected financial information with respect to our business segments is provided in Note 10 to the accompanying consolidated financial statements included in this 10‑Q Report. Results of OperationsThree Months Ended September 30, 2019 Compared to Three Months Ended September 30, 2018 Revenue. Our revenue for the third quarter of 2019 was $9. 3 billion, a decrease of $1. 1 billion, or 10. 6%, as compared to the third quarter of 2018. Our revenue during these periods was attributable to the following segments (in millions):26Revenues in our aviation segment were $4. 7 billion for the third quarter of 2019, a decrease of $282. 3 million, or 5. 6% as compared to the third quarter of 2018, driven principally by lower average jet fuel prices in the third quarter of 2019, where the average price per gallon sold was $2. 05, as compared to $2. 30 in the third quarter of 2018. The decrease in revenue due to the lower average price per gallon was partly offset by higher volume sold during the period, where total aviation volumes for the third quarter of 2019 were 2. 2 billion gallons, an increase of 4. 1%, as compared to the comparable prior year period. The increased volumes were primarily attributable to growth in our international fueling operations in Europe and Mexico. Revenues in our land segment were $2. 6 billion for the third quarter of 2019, a decrease of $298. 6 million, or 10. 5%, as compared to the third quarter of 2018. The decrease in revenue was a result of lower average fuel prices in the third quarter of 2019, as compared to the third quarter of 2018, where the average price per gallon sold was $1. 88, as compared to $2. 12 in 2018. Volumes in our land segment were 1. 4 billion gallons for the third quarter of 2019, effectively flat as compared to the third quarter of 2018. Revenues in our marine segment were $2. 0 billion for the third quarter of 2019, a decrease of $526. 0 million, or 20. 6%, as compared to the third quarter of 2018. The decrease in revenues resulted principally from lower average bunker fuel prices, where the average price per metric ton sold was $366. 7 in the third quarter of 2019, as compared to $427. 4 in 2018. Volumes in our marine segment also declined 7. 5% to 5. 5 million metric tons in the third quarter of 2019, as compared to 2018, driven principally by our decision to discontinue certain low margin, low return activities in Asia. Gross Profit. Our gross profit for the third quarter of 2019 was $305. 7 million, an increase of $39. 0 million, or 14. 6%, as compared to the third quarter of 2018. Our gross profit during these periods was attributable to the following segments (in millions): Our aviation segment gross profit for the third quarter of 2019 was $156. 9 million, an increase of $16. 3 million, or 11. 6%, as compared to the third quarter of 2018. The increase in aviation gross profit was primarily due to further growth in our government-related operations and continued strength in our core commercial and business aviation activities. Our land segment gross profit for the third quarter of 2019 was $95. 4 million, an increase of $12. 4 million, or 14. 9%, as compared to the third quarter of 2018. The increase in land segment gross profit was primarily attributable to growth in our government-related operations, commercial and industrial activities, as well as our MultiService payment solutions business. Our marine segment gross profit for the third quarter of 2019 was $53. 4 million, an increase of $10. 4 million, or 24. 1%, as compared to the third quarter of 2018. The gross profit increase was due to improved profitability in our core resale operations,  as well as supply disruptions during the latter part of the third quarter which created significant supply shortages and market price volatility, resulting in higher profitability in Asia. Operating Expenses. Total operating expenses for the third quarter of 2019 were $212. 0 million, an increase of $23. 5 million, or 12. 5%, as compared to the third quarter of 2018. The increase in operating expenses was primarily due to increases in employee incentive compensation as a result of improving operating performance, as well as a higher provision for bad debt principally related to the bankruptcy of a large aviation customer during the third quarter of 2019. The following table sets forth our expense categories (in millions):27Income from Operations. Income from operations during these periods was attributable to the following segments (in millions):Our income from operations for the third quarter of 2019 was $93. 6 million, an increase of $15. 5 million, or 19. 8%, as compared to the third quarter of 2018. The improvements in operating profitability reported for the first half of 2019 continued into the third quarter across all three reporting segments. Within our aviation segment, the increase was primarily due to higher profitability in our government-related operations and continued strength in our core commercial and business aviation activities, partially offset by a higher provision for bad debt. Within our marine segment, we generated higher operating income as a result of improved profitability in our core resale business, partially offset by a higher provision for bad debt. Improved profitability in our land segment was driven primarily by growth in our government-related operations, commercial and industrial activities, as well as our MultiService payment solutions business. Corporate overhead costs not charged to the business segments for the third quarter of 2019 were $26. 7 million, an increase of $6. 2 million, or 30. 4%, as compared to the third quarter of 2018, primarily attributable to employee incentive compensation. Non-Operating Expenses, net. For the third quarter of 2019, we had non-operating expenses of $22. 8 million, an increase of $6. 4 million as compared to the third quarter of 2018, driven principally by litigation-related accruals. Income Taxes. For the third quarter of 2019, our effective income tax rate was 30. 3% and our income tax provision was $21. 5 million, as compared to an effective income tax rate of 37. 3% and an income tax provision of $23. 0 million for the third quarter of 2018. The lower effective income tax rate for the third quarter of 2019 was primarily related to differences in discrete items year-over-year and our mix of income being generated in tax jurisdictions with varying income tax rates. See Note 8 - Income Taxes for additional information. Net Income Attributable to Noncontrolling Interest. For the third quarter of 2019, net income attributable to noncontrolling interest was $1. 2 million, an increase of 111. 7%, as compared to the third quarter of 2018. Net Income and Diluted Earnings per Common Share. For the third quarter of 2019, we had a net income of $48. 2 million and diluted earnings per common share of $0. 73 as compared to net income of $38. 2 million and diluted earnings per common share of $0. 56 for the third quarter of 2018. 28Nine Months Ended September 30, 2019 Compared to Nine Months Ended September 30, 2018 Revenue. Our revenue for the first nine months of 2019 was $27. 5 billion, a decrease of $2. 3 billion, or 7. 7%, as compared to the first nine months of 2018. Our revenue during these periods was attributable to the following segments (in millions):  Revenues in our aviation segment were $13. 8 billion for the first nine months of 2019, a decrease of $0. 4 billion, or 3. 1%, as compared to the first nine months of 2018, driven principally by lower average jet fuel prices per gallon sold in the first nine months of 2019, where the average price per gallon sold was $2. 07, as compared to $2. 21 in the first nine months of 2018. The decrease in average price per gallon was partially offset by higher volume sold during the period. Total volumes for the first nine months of 2019 were 6. 3 billion gallons, an increase of 2. 3%, as compared to the comparable prior year period. The increased volumes were primarily attributable to growth in our international fueling operations in Europe and Mexico. Revenues in our land segment were $7. 7 billion for the first nine months of 2019, a decrease of $1. 0 billion, or 11. 1%, as compared to the first nine months of 2018. The overall decrease in revenue was influenced by lower average fuel price per gallon sold in the first nine months of 2019, where the average price per gallon sold was $1. 90, as compared to $2. 05 in the first nine months of 2018. Volumes in our land segment decreased by 4. 9%, to 4. 0 billion gallons, for the first nine months of 2019, as compared to the first nine months of 2018. The land volume decrease was driven principally by our decision to reposition the portfolio and exit certain non-core supply and trading activities in North America, which were not generating a sufficient economic return. Revenues in our marine segment were $6. 0 billion for the first nine months of 2019, a decrease of $0. 9 billion, or 13. 1%, as compared to the first nine months of 2018. The decrease in revenues was driven by lower average bunker fuel prices, where the average price per metric ton sold was $377. 0 in the first nine months of 2019 as compared to $389. 6 in 2018. Volumes in our marine segment were 15. 8 million metric tons, a decrease of 10. 2%, for the first nine months of 2019 as compared to the 2018 period, driven principally by our decision to discontinue certain low margin, low return activities in Asia. Gross Profit. Our gross profit for the first nine months of 2019 was $825. 3 million, an increase of $69. 0 million, or 9. 1%, as compared to the first nine months of 2018. Our gross profit during these periods was attributable to the following segments (in millions):   Our aviation segment gross profit for the first nine months of 2019 was $411. 7 million, an increase of $33. 7 million, or 8. 9%, as compared to the first nine months of 2018. The increase in aviation gross profit was primarily due to further growth in our government-related operations and continued strength in our core commercial and business aviation activities, partially offset by the negative impact of declining market prices through the first nine months of 2019 as compared to 2018. Our land segment gross profit for the first nine months of 2019 was $288. 6 million, an increase of $14. 8 million, or 5. 4%, as compared to the first nine months of 2018. The increase in land segment gross profit is primarily attributable togrowth in our 29government-related operations, commercial and industrial activities, as well as our MultiService payment solutions business. These increases were partially offset by lower market prices in 2019, as compared to 2018. Our marine segment gross profit for the first nine months of 2019 was $125. 0 million, an increase of $20. 5 million, or 19. 6%, as compared to the first nine months of 2018. The gross profit increase was principally driven by improved profitability in our core resale operations. Operating Expenses. Total operating expenses for the first nine months of 2019 were $586. 2 million, an increase of $26. 3 million, or 4. 7%, as compared to 2018. The total increase in operating expenses was primarily due to increases in employee incentive compensation as a result of improving operating performance, as well as a higher provision for bad debt principally due to the bankruptcy filing of a customer in the aviation segment during the third quarter of 2019. The following table sets forth our expense categories (in millions): Income from Operations. Income from operations during these periods was attributable to the following segments (in millions):  Our income from operations for the first nine months of 2019 was $239. 2 million, an increase of $42. 7 million, or 21. 8%, as compared to the first nine months of 2018, and includes $3. 4 million of operating income, which was recorded during the quarter ending March 31, 2019, to correct an item that should have been recognized in 2018. The improved operating income was primarily the result of higher profitability across all three reporting segments. Our aviation segment benefited from higher profitability in our government-related operations and continued strength in our core commercial and business aviation activities, partially offset by higher provision for bad debt. Our marine segment experienced higher profitability from the core resale business, partially offset by a higher provision for bad debt. In our land segment, improved profitability was driven primarily by growth in our government-related operations, commercial and industrial activities, as well as our MultiService payment solutions business. The increases in profitability were partially offset by an increase in employee incentive compensation. Corporate overhead costs not charged to the business segments for the first nine months of 2019 were $66. 7 million, an increase$6. 2 million, or 10. 3% as compared to the first nine months of 2018, primarily attributable to employee incentive compensation. Non-Operating Expenses, net. For the first nine months of 2019, we had non-operating expenses, net of $59. 4 million, an increase of $4. 9 million as compared to the first nine months of 2018 driven principally by an increase in interest and fees associated with our receivable purchase programs and litigation-related accruals. These expenses were partially offset by gains on the disposal of certain non-core assets and foreign currency transactions. Income Taxes. For the first nine months of 2019, our effective income tax rate was 30. 9% and our income tax provision was $55. 5 million, as compared to an effective income tax rate of 30. 1% and an income tax provision of $42. 7 million for the first nine months of 2018. The higher effective income tax rate for the first nine months of  2019 was impacted by various discrete items 30and our mix of income being generated in tax jurisdictions with varying income tax rates. See Note 8 - Income Taxes for additional information. Net Income Attributable to Noncontrolling Interest. For the first nine months of 2019, net income attributable to noncontrolling interest was $1. 9 million, an increase of 65. 8%, as compared to the first nine months of 2018. Net Income and Diluted Earnings per Common Share. For the first nine months of 2019, we had a net income of $122. 4 million and diluted earnings per common share of $1. 84 as compared to net income of $98. 1 million and diluted earnings per common share of $1. 45 for the first nine months of 2018. Our net income for the first nine months of 2019 includes a net discrete tax benefit of $6. 6 million ($3. 2 million recorded in March 2019 and $3. 5 million recorded in September 2019) with respect to foreign tax filings and $3. 4 million of operating income ($2. 3 million after-tax) recorded in March 2019. All of which should have been recognized in prior periods. Excluding these misstatements, which we have determined were not material to the three months ending March 31, 2019, three and nine months ending September 30, 2019 and 2018, our net income would have been $113. 5 million, or $1. 70 per diluted common share for the nine months ending September 30, 2019. Liquidity and Capital ResourcesOur liquidity, consisting of cash and cash equivalents and availability under the Credit Facility fluctuates based on a number of factors, including the timing of receipts from our customers and payments to our suppliers as well as changes in fuel prices. Availability under our Credit Facility is also limited by, among other things, our financial leverage ratio, which limits the total amount of indebtedness we may incur, and may, therefore, fluctuate from period to period. Cash and liquidity are significant priorities for us and our primary use of cash and liquidity is to fund working capital and strategic investments. Increases in fuel prices can negatively affect liquidity by increasing the amount of cash required to fund fuel purchases. In addition, while we are usually extended unsecured trade credit from our suppliers for our fuel purchases, higher fuel prices may reduce the amount of fuel we can purchase on an unsecured basis, and in certain cases, we may be required to prepay fuel purchases, which would negatively impact our liquidity. Fuel price increases may also negatively impact our customers, in that they may not be able to purchase as much fuel from us because of their credit limits with us and the resulting adverse impact on their business could cause them to be unable to make payments owed to us for fuel purchased on credit. They may also choose to reduce the amount of fuel they consume in their operations to reduce costs. In any such event, the volume of orders from our customers may thereafter decrease, and we may not be able to replace lost volumes with new or existing customers. We believe that our cash and cash equivalents as of September 30, 2019 and available funds from our Credit Facility, together with cash flows generated by operations, remain sufficient to fund our working capital and capital expenditure requirements for at least the next twelve months. In addition, to further enhance our liquidity profile, we may choose to raise additional funds which may or may not be needed for additional working capital, capital expenditures or other strategic investments. Our opinions concerning liquidity are based on currently available information and to the extent this information proves to be inaccurate, or if circumstances change, future availability of trade credit or other sources of financing may be reduced, and our liquidity would be adversely affected. Factors that may affect the availability of trade credit or other forms of financing include our financial performance (as measured by various factors, including cash provided by operating activities), the state of worldwide credit markets, and our levels of outstanding debt. Depending on the severity and direct impact of these factors on us, financing may be limited or unavailable on terms favorable to us. Cash FlowsThe following table reflects the major categories of cash flows for the nine months ended September 30, 2019 and 2018 (in millions). For additional details, please see the consolidated statements of cash flows. 31*The adoption of ASU 2016-15 resulted in operating cash flow decreases and investing cash flow increases of $357. 5 million for the nine months ended September 30, 2018. At the beginning of 2018, accounting standards update 2016-15 (“ASU 2016-15”) became effective for us and provided revised guidance on the presentation of certain items, including those associated with retained beneficial interests in accounts receivable sale programs. Under the terms of our receivables purchase agreements (“RPAs”) with Wells Fargo and Citibank, we were entitled to retained beneficial interests, which gave us the right to receive additional cash consideration of either 10% or 6%, as a result of receiving cash consideration equal to either 90% or 94%, respectively of the total accounts receivables balance. Under the revised guidance, previously disclosed cash inflows attributable to held beneficial interests were no longer treated as a component of accounts receivables, net in operating activities, but instead were classified separately as an investing activity. During the quarter ended September 30, 2018, however, we amended the RPAs with Wells Fargo and Citibank to remove the retained beneficial interests, allowing us to sell 100% of our outstanding qualifying accounts receivable balances and receive cash consideration equal to the total balance, less a discount margin equal to LIBOR plus 1% to 3%. Operating Activities. For the first nine months of 2019, net cash provided by operating activities was $168. 7 million as compared to net cash used in operating activities of $316. 0 million for the first nine months of 2018. The $484. 7 million change in operating cash flows was principally due to year-over-year changes in accounts receivables, accounts payable and derivatives. The $796. 7 million increase in cash provided by changes in accounts receivable, which was partly impacted by the adoption of Accounting Standard Update 2016-15 that resulted in decreases in accounts receivable in 2018, was offset by a $517. 4 million increase in cash used in accounts payable were primarily associated with the timing of collections and payments. Cash flows provided by derivative contracts, net of cash collateral with financial counterparties, increased by $119. 8 million as compared to the first nine months of 2018, primarily as a result of the expiration and realization of favorable positions during the period. Investing Activities. For the first nine months of 2019, net cash used in investing activities was $55. 1 million as compared to net cash provided by investing activities of $299. 0 million for the first nine months of 2018. The $354. 1 million change in investing activities cash flows was principally due to decreased cash receipts of retained beneficial interests in accounts receivable sales, resulting from the amendment of our RPA arrangement with Wells Fargo and Citibank. Financing Activities. For the first nine months of 2019, net cash used in financing activities was $103. 1 million as compared to net cash used in financing activities of $212. 0 million for the</t>
  </si>
  <si>
    <t>WKC</t>
  </si>
  <si>
    <t>WORLD KINECT CORP</t>
  </si>
  <si>
    <t>795403</t>
  </si>
  <si>
    <t>Management's Discussion and Analysis of Financial Condition and Results of Operations Overview The following discussion and analysis are provided to increase the understanding of, and should be read in conjunction with, the accompanying unaudited consolidated financial statements and related notes. In this quarterly report on Form 10-Q, references to “the Company,” “Watts,” “we,” “us” or “our” refer to Watts Water Technologies, Inc. and its consolidated subsidiaries. We are a leading supplier of products, solutions and systems that manage and conserve the flow of fluids and energy into, through and out of buildings in the commercial and residential markets in the Americas, Europe and Asia-Pacific, Middle East and Africa (“APMEA”). For over 140 years, we have designed and produced valve systems that safeguard and regulate water systems, energy efficient heating and hydronic systems, drainage systems and water filtration technology that helps purify and conserve water. We earn revenue and income almost exclusively from the sale of our products. Our principal product lines include: ● Residential &amp; commercial flow control products—includes products typically sold into plumbing and hot water applications such as backflow preventers, water pressure regulators, temperature and pressure relief valves, and thermostatic mixing valves. ● HVAC &amp; gas products—includes commercial high-efficiency boilers, water heaters and heating solutions, hydronic and electric heating systems for under-floor radiant applications, custom heat and hot water solutions, hydronic pump groups for boiler manufacturers and alternative energy control packages, and flexible stainless steel connectors for natural and liquid propane gas in commercial food service and residential applications. HVAC is an acronym for heating, ventilation and air conditioning. ● Drainage &amp; water re-use products—includes drainage products and engineered rain water harvesting solutions commercial, industrial, marine and residential applications. ● Water quality products—includes point-of-use and point-of-entry water filtration, conditioning and scale prevention systems for commercial, marine and residential applications. We believe that the factors relating to our future growth include continued product innovation that meets the needs of our customers and our end markets. our ability to continue to make selective acquisitions, both in our core markets as well as in complementary markets. regulatory requirements relating to the quality and conservation of water and the safe use of water. increased demand for clean water. continued enforcement of plumbing and building codes. and a healthy economic environment. We have completed 12 acquisitions in the last decade. Our acquisition strategy focuses on businesses that promote our key macro themes around safety and regulation, energy efficiency and water conservation. We target businesses that will provide us with one or more of the following: an entry into new markets and/or new geographies, improved channel access, unique and/or proprietary technologies, advanced production capabilities or complementary solution offerings. Our innovation strategy is focused on differentiated products and solutions that will provide greater opportunity to distinguish ourselves in the marketplace. Conversely, we want to migrate away from commoditized products where we cannot add value. Our goal is to be a solutions provider, not just a components supplier. We continually look for strategic opportunities to invest in new products, solutions and markets or divest existing product lines where necessary in order to meet this goal. The Internet of Things (“IoT”) has allowed companies to transform components into smart and connected devices. Over the last few years we have been building our smart and connected foundation by expanding our internal capabilities and making strategic acquisitions. In 2018, we began accelerating our efforts and product innovation initiatives related to our Smart and Connected strategy by investing in IoT architecture development, enhancing digital tools used by our customers, launching our new Watts website, and investing in several new smart and connected product development projects. In 2019, we continue to focus on these efforts and initiatives. Our strategy is to deliver superior customer value through smart and connected products and solutions. This strategy focuses on three dimensions: Connect, Control and Conserve. We intend to introduce products that will connect our customers with smart systems, control systems for optimal performance, and conserve critical resources by increasing operability, efficiency and safety. 27. Products representing a majority of our sales are subject to regulatory standards and code enforcement, which typically require that these products meet stringent performance criteria. We have consistently advocated for the development and enforcement of such plumbing codes. We are focused on maintaining stringent quality control and testing procedures at each of our manufacturing facilities in order to manufacture products in compliance with code requirements and take advantage of the resulting demand for compliant products. We believe that product development, product testing capability and investment in plant and equipment needed to manufacture products in compliance with code requirements, represent a competitive advantage for us. During the third quarter of 2019, sales increased 1. 0%, or $3. 8 million, compared to the third quarter of 2018. The increase included organic sales growth of 2. 4%, or $9. 5 million, primarily within the Americas and Europe segments. This was partially offset by a decrease from foreign exchange of 1. 4%, or $5. 7 million, primarily driven by a weaker euro. Organic sales is a non-GAAP financial measure that excludes the impacts of acquisitions, divestitures and foreign exchange from year-over-year comparisons. Management believes reporting organic sales growth provides useful information to investors, potential investors and others, because it allows for additional insight into underlying sales trends by providing sales growth on a consistent basis. We reconcile the change in organic sales to our reported sales for each region within our results below. Operating income of $48. 8 million increased by $1. 9 million, or 4. 1%, in the third quarter of 2019 as compared to the third quarter of 2018. This increase is primarily driven by price, volume, lower restructuring costs and savings from productivity initiatives, partially offset by higher general inflation including tariffs, investments in strategic growth initiatives, and increased Corporate expenses, including higher professional fees and acquisition related costs. Recent Events In the third quarter of 2019 we completed an immaterial acquisition to purchase substantially all the assets of Backflow Direct LLC, based in Rancho Cordova, California. Backflow Direct specializes in the design and manufacture of backflow prevention valves used primarily in fire protection applications. Results of Operations Third Quarter Ended September 29, 2019 Compared to Third Quarter Ended September 30, 2018 Net Sales. Our business is reported in three geographic segments: Americas, Europe and APMEA. Our net sales in each of these segments for each of the third quarters of 2019 and 2018 were as follows:  The change in net sales was attributable to the following:  28. Our products are sold to wholesalers, OEMs, DIY chains, and through various specialty channels. The change in organic net sales by channel was attributable to the following:  The increase in Americas organic net sales was primarily due to a combination of price across many of our product lines and volume within our valve, drainage, and water quality products, which are sold through each of our channels. This was partially offset by a decrease in volume within our heating and hot water products. Organic net sales in Europe increased primarily due to price and higher volume. The increase in wholesale sales was driven by our drainage and valve products. The decrease in OEM sales was mainly due to a decrease in volume of our electronics products. Organic net sales in APMEA increased primarily due to increased sales in China and New Zealand. This was partially offset by decreased sales within the Middle East due to project delays as well as softness within Korea. The net decrease in sales due to foreign exchange was primarily due to the depreciation of the euro, Chinese yuan, and Canadian dollar against the U. S. dollar in the third quarter of 2019. We cannot predict whether foreign currencies will appreciate or depreciate against the U. S. dollar in future periods or whether future foreign exchange rate fluctuations will have a positive or negative impact on our net sales. Gross Profit. Gross profit and gross profit as a percent of net sales (gross margin) for the third quarters of 2019 and 2018 were as follows:  Gross profit and gross margin percentage increased compared to the third quarter of 2018 due to price, higher volume, and savings from productivity initiatives, which were partially offset by higher general inflation costs, including tariffs. Selling, General and Administrative Expenses. Selling, general and administrative, or SG&amp;A, expenses increased $5. 6 million, or 4. 9%, in the third quarter of 2019 compared to the third quarter of 2018. The increase in SG&amp;A expenses was attributable to the following:  The organic increase was related to investments in strategic growth initiatives of $3. 0 million, including investments in research and development for new products, commercial excellence, and technology and information systems. The increase was also due to increased Corporate expenses, including higher professional fees of $2. 3 million and acquisition related costs of $0. 9 million, general inflation of $1. 6 million, increased product liability costs of $1. 0 million, and an increase in stock compensation expense of $0. 8 million due to a change in the expected attainment of performance goals related to our performance stock units. These increases were partially offset by a $0. 5 million decrease in amortization costs for certain intangible assets that reached the end of their useful lives, incremental European restructuring savings of $0. 5 million, and a reduction of certain selling and marketing costs of $0. 7 million compared to the third quarter of 2018. The decrease in foreign exchange was mainly due to the depreciation of the euro against the U. S. dollar. Total SG&amp;A expenses, as a percentage of sales, were 30. 4% in the third quarter of 2019 compared to 29. 2% in the third quarter of 2018. 29. Operating Income. Operating income (loss) by segment for the third quarters of 2019 and 2018 was as follows:  The increase (decrease) in operating income (loss) was attributable to the following:  Organic operating income decreased by $0. 8 million compared to the third quarter of 2018. Increases in operating income were due to price, volume and savings from productivity initiatives including savings from restructuring actions. These increases were more than offset by increased Corporate expenses including higher professional fees and acquisition related costs, higher general inflation including the impact of tariffs, investments in strategic growth initiatives and the impact in APMEA of the reduction in affiliate volume. Interest Expense. Interest expense decreased $0. 4 million, or 10. 3%, compared to the third quarter of 2018 due to a reduction in the principal balance of debt outstanding. As a result of the 2017 Tax Act, we repatriated approximately $127 million of undistributed foreign earnings in 2018 and $37 million through September 29, 2019, and used the majority of that cash to reduce our outstanding debt. Refer to Note 12 of the Notes to Consolidated Financial Statements for further details. Other income. Other income decreased $0. 1 million compared to the third quarter of 2018. The decrease was primarily due to lower net foreign currency gains. Income Taxes. Our effective income tax rate increased to 30. 1% in the third quarter of 2019, from 28. 4% in the third quarter of 2018. The higher rate is primarily related to the impact of changes in the worldwide earnings mix. Net Income. Net income was $32. 3 million, or $0. 94 per common share, for the third quarter of 2019, compared to $31. 5 million, or $0. 92 per common share, for the third quarter of 2018. Results for the third quarter of 2019 include an after-tax charge of $2. 3 million, or $0. 07 per common share, for Corporate professional fees. $0. 7 million, or $0. 02 per common share, for acquisition related costs, and $0. 3 million, or $0. 01 per common share for footprint optimization costs. Results for the third quarter of 2018 include an after-tax charge of $2. 5 million, or $0. 07 per common share, for restructuring. 30. Nine Months Ended September 29, 2019 Compared to Nine Months Ended September 30, 2018 Net Sales. Our business is reported in three geographic segments: Americas, Europe and APMEA. Our net sales in each of these segments for the first nine months ended 2019 and 2018 were as follows:  The change in net sales was attributable to the following:  Our products are sold to wholesalers, OEMs, DIY chains, and through various specialty channels. The change in organic net sales by channel was attributable to the following:  The increase in Americas organic net sales was primarily due to a combination of price and volume across our valve, drainage, and water quality products, which are sold through each of our channels. We also had higher price in our heating and hot water products, which are sold through the specialty channel. Organic net sales in Europe increased primarily due to price and volume. The increase in wholesale sales was driven by our drainage and valve products. The increase in OEM sales was mainly due to increases in certain HVAC products. Organic net sales in APMEA decreased primarily due to project delays within the Middle East and softness within Korea, partially offset by increased commercial valve sales in China. The net decrease in sales due to foreign exchange was primarily due to the depreciation of the euro, Chinese yuan, and Canadian dollar against the U. S. dollar in the first nine months 2019. We cannot predict whether foreign currencies will appreciate or depreciate against the U. S. dollar in future periods or whether future foreign exchange rate fluctuations will have a positive or negative impact on our net sales. 31. Gross Profit. Gross profit and gross profit as a percent of net sales (gross margin) for the first nine months of 2019 and 2018 were as follows:  Gross profit and gross margin percentage increased compared to the first nine months of 2018 due to price, volume, and savings from productivity initiatives, which were partially offset by higher general inflation costs, including tariffs. Selling, General and Administrative Expenses. SG&amp;A expenses for the first nine months of 2019 increased $10. 7 million, or 3. 1%, compared to the first nine months of 2018. The increase in SG&amp;A expenses was attributable to the following:  The organic increase was related to investments in strategic growth initiatives of $8. 4 million, including investments in research and development for new products, commercial excellence, and technology and information systems. The increase was also due to increased Corporate expenses, including higher professional fees of $2. 3 million and acquisition related costs of $0. 9 million, higher variable costs related to increased sales totaling $2. 8 million, general inflation of $5. 1 million, increased product liability costs of $1. 5 million, and an increase in stock compensation expense of $3. 0 million due to a change in the expected attainment of performance goals related to our performance stock units. These increases were partially offset by a $3. 3 million decrease in amortization costs for certain intangible assets that reached the end of their useful lives, incremental European restructuring savings of $2. 3 million, and a reduction of certain selling and marketing costs of $1. 2 million compared to the first nine months of 2018. The decrease in foreign exchange was mainly due to the depreciation of the euro against the U. S. dollar. Total SG&amp;A expenses, as a percentage of sales, were 29. 6% in the first nine months of 2019 compared to 29. 2% in the first nine months of 2018. Restructuring. In the first nine months of 2019, we recorded a net charge of $2. 7 million for additional severance benefits and cost cutting actions related to our European restructuring plan initiated in the third quarter of 2018. For a more detailed description of our current restructuring plans, see Note 6 of Notes to Consolidated Financial Statements. Operating Income. Operating income (loss) by segment for the first nine months of 2019 and 2018 was as follows:  The increase (decrease) in operating income (loss) was attributable to the following:  32. Organic operating income increased by $9. 2 million compared to the first nine months of 2018, mainly due to price, volume, and savings from productivity initiatives, including savings from restructuring actions. This increase in operating income was partially offset by higher general inflation, including the impact of tariffs, investments in strategic growth initiatives, Corporate professional fees and acquisition related costs, and the impact in APMEA of the reduction in affiliate volume. Interest Expense. Interest expense decreased $1. 8 million, or 14. 3%, in the first nine months of 2019 as compared to the first nine months of 2018 due to a reduction in the principal balance of debt outstanding. As a result of the 2017 Tax Act, we repatriated approximately $127 million of undistributed foreign earnings in 2018 and $37 million through September 29, 2019, and used the majority of that cash to reduce our outstanding debt. Refer to Note 12 of the Notes to Consolidated Financial Statements for further details. Other income. Other income decreased $1. 6 million compared to the first nine months 2018. The decrease was primarily due to lower net foreign currency gains. Income Taxes. Our effective income tax rate increased to 28. 6% in the first nine months of 2019, from 28. 0% in the first nine months of 2018. The higher rate is primarily related to the impact of changes in the worldwide earnings mix. Net Income. Net income was $99. 7 million, or $2. 91 per common share, for the first nine months of 2019, compared to $95. 7 million, or $2. 78 per common share, for the first nine months of 2018. Results for the first nine months of 2019 include an after-tax charge of $2. 3 million, or $0. 07 per common share, for Corporate professional fees. $1. 9 million, or $0. 06 per common share, for restructuring charges. $0. 7 million, or $0. 02 per common share, for acquisition related costs. and $0. 3 million, or $0. 01 per common share for footprint optimization costs. Results for the first nine months of 2018 include an after-tax charge of $2. 5 million, or $0. 08 per common share, for restructuring. Liquidity and Capital Resources We generated $94. 9 million of net cash in operating activities in the first nine months of 2019 as compared to $66. 6 million of net cash provided by operating activities in the first nine months of 2018. The increase was primarily related to inventory reductions and higher net income compared to the first nine months of 2018. Additionally, in 2018 we made higher tax payments, including withholding taxes on repatriated cash. We used $61. 7 million of net cash for investing activities compared to $26. 0 million used in the in the first nine months of 2018. The increase in cash used for investing activities was primarily due to $42. 7 million of cash used for an immaterial acquisition in the Americas segment in the third quarter of 2019. We used $5. 0 million less cash for capital expenditures in the first nine months of 2019 compared to the first nine months of 2018. For the remainder of 2019, we expect to invest approximately $11 million in capital equipment as part of our ongoing commitment to improve our operating capabilities. We used $59. 0 million of net cash from financing activities in the first nine months of 2019 primarily through long-term debt repayments of $92. 5 million, dividend payments of $23. 6 million, payments for finance leases and tax withholding on vested stock awards totaling $8. 3 million, share repurchases of approximately 178,000 shares of Class A common stock at a cost of $14. 8 million, and payment of a contractual call option to purchase the remaining 10% of Apex shares of $2. 8 million. These cash outflows were partially offset by proceeds from additional draws on our line of credit totaling $82. 0 million during the first nine months of 2019. In February 2016, we entered into the Credit Agreement among the Company, certain subsidiaries of the Company who become borrowers under the Credit Agreement, JPMorgan Chase Bank, N. A. , as Administrative Agent, Swing Line Lender and Letter of Credit Issuer, and the other lenders referred to therein. The Credit Agreement provides for a $500 million, five-year, senior unsecured revolving credit facility (the “Revolving Credit Facility”) with a sublimit of up to $100 million in letters of credit. As of September 29, 2019, we had drawn $37. 0 million against the Revolving Credit Facility. The Credit Agreement also provides for a $300 million, five-year, term loan facility (the “Term Loan Facility”) available to the Company in a single draw, of which the entire $300 million had been drawn in February 2016. We had $232. 5 million of borrowings outstanding on the Term Loan Facility as of September 29, 2019. We paid total installments on the Term Loan Facility of $22. 5 million during the first nine months of 2019. We had $25. 8 million of stand-by letters of credit outstanding and had $437. 2 million of unused and available credit under the Revolving Credit Facility. As of September 29, 2019, we were in compliance with all covenants related to the Credit Agreement. 33. As of September 29, 2019, we held $173. 7 million in cash and cash equivalents. Of this amount, $132. 3 million of cash and cash equivalents were held by foreign subsidiaries. Our U. S. operations typically generate sufficient cash flows to meet our domestic obligations. However, if we did have to borrow to fund some or all of our expected cash outlay, we can do so at reasonable interest rates by utilizing the uncommitted borrowings under our Revolving Credit Facility. Subsequent to recording the Toll Tax as part of the Tax Cuts and Jobs Act 2017, our intent is to permanently reinvest undistributed earnings of foreign subsidiaries, and we do not have any current plans to repatriate foreign earnings to fund operations in the United States. However, if amounts held by foreign subsidiaries were needed to fund operations in the United States, we could be required to accrue and pay taxes to repatriate these funds. Such charges may include potential state income taxes and other tax charges. Non-GAAP Financial Measures In accordance with the SEC's Regulation G and Item 10(e) of Regulation S-K, the following provides definitions of the non-GAAP financial measures used by management. We believe that these measures provide additional insight into underlying business results and trends. These non-GAAP financial measures are not intended to be considered by the user in place of the related GAAP financial measure, but rather as supplemental information to more fully understand our business results. These non-GAAP financial measures may not be the same as similar measures used by other companies due to possible differences in method and in the items or events being adjusted. Organic sales growth is a non-GAAP financial measure of sales growth that excludes the impacts of acquisitions, divestitures and foreign exchange from period-over-period comparisons. A reconciliation to the most closely related U. S. GAAP financial measure, net sales, has been included in our discussion within “Results of Operations” above. Organic net sales should be considered in addition to, and not as a replacement for or as a superior measure to net sales. Management believes reporting organic sales growth provides useful information to investors, potential investors and others, by facilitating easier comparisons of our revenue performance with prior and future periods. Free cash flow is a non-GAAP financial measure that does not represent cash provided by operating activities in accordance with U. S. GAAP. Therefore it should not be considered an alternative to net cash provided by operating activities as an indication of our performance. The cash conversion rate of free cash flow to net income is also a measure of our performance in cash flow generation. We believe free cash flow to be an appropriate supplemental measure of our operating performance because it provides investors with a measure of our ability to generate cash, repay debt, pay dividends, repurchase stock and fund acquisitions. A reconciliation of net cash provided by operating activities to free cash flow is provided below:  Our free cash flow increased in the first nine months of 2019 when compared to the first nine months of 2018 primarily from inventory reductions, higher net income, and lower capital expenditures in 2019. Additionally, in 2018 we made higher tax payments, including withholding taxes on repatriated cash. Our net debt to capitalization ratio, a non-GAAP financial measure used by management, at September 29, 2019 was 15. 3% compared to 14. 3% at December 31, 2018. The increase was driven by an increase in net debt outstanding at September 29, 2019 primarily from a decrease in cash and cash equivalents compared to December 31, 2018 of $30. 4 million, partially offset by a decrease in debt during the first nine months of 2019 of $9. 9 million. Management believes the net debt to capitalization ratio is an appropriate supplemental measure because it helps investors understand our ability to meet our financing needs and serves as a basis to evaluate our financial structure. Our computation may not be comparable to other companies that may define their net debt to capitalization ratios differently. 34. A reconciliation of long-term debt (including current portion) to net debt and our net debt to capitalization ratio is provided below:  A reconciliation of capitalization is provided below: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Application of Critical Accounting Policies and Key Estimates We believe that our critical accounting policies are those related to revenue recognition, inventory valuation, goodwill and other intangibles, product liability costs, legal contingencies and income taxes. We believe these accounting policies are particularly important to an understanding of our financial position and results of operations and requires application of significant judgment by our management. In applying these policies, management uses its judgment in making certain assumptions and estimates. Our accounting policies are more fully described under the heading “Accounting Policies” in Note 2 of the Notes to Consolidated Financial Statements in our Annual Report on Form 10-K as filed with the SEC on February 22, 2019, with the exception of the change in our lease accounting policy resulting from the adoption of ASC 842 as described in Note 2 in the Notes to Consolidated Financial Statements in this Form 10-Q.</t>
  </si>
  <si>
    <t>WTS</t>
  </si>
  <si>
    <t>WATTS WATER TECHNOLOGIES INC</t>
  </si>
  <si>
    <t>79732</t>
  </si>
  <si>
    <t>802481</t>
  </si>
  <si>
    <t>Management's DISCUSSION AND ANALYSIS OF FINANCIAL CONDITION AND RESULTS OF OPERATIONS    Description of the CompanyWe are one of the largest chicken producers in the world, with operations in the United States (“U. S. ”), United Kingdom (“U. K. ”), Mexico, France, Puerto Rico and the Netherlands. As of September 29, 2019, we had approximately 52,700 employees and the capacity to process approximately 45. 1 million birds per work week for a total of approximately 12. 9 billion pounds of live chicken annually. Approximately 4,900 contract growers supply poultry for our operations. As of September 29, 2019, JBS S. A. , through its indirect wholly-owned subsidiaries (together, “JBS”), beneficially owned 78. 3% of our outstanding common stock. See “Note 1. Description of Business and Basis of Presentation” of our Condensed Consolidated Financial Statements included in this quarterly report for additional information. We operate on a 52/53-week fiscal year that ends on the Sunday falling on or before December 31. The reader should assume any reference we make to a particular year (for example, 2019) in this quarterly report applies to our fiscal year and not the calendar year. Executive SummaryWe reported net income attributable to Pilgrim’s Pride Corporation of $109. 8 million, or $0. 44 per diluted common share, for the thirteen weeks ended September 29, 2019. These operating results included gross profit of $282. 2 million. During the thirteen weeks ended September 29, 2019, we generated $132. 1 million of cash from operations. We reported net income attributable to Pilgrim’s Pride Corporation of $363. 8 million, or $1. 46 per diluted common share, for the thirty-nine weeks ended September 29, 2019. These operating results included gross profit of $869. 0 million. During the thirty-nine weeks ended September 29, 2019, we generated $535. 5 million of cash from operations. Our U. S. and Mexico segments use corn and soybean meal as the main ingredients for feed production, while our U. K. and Europe segment uses wheat as the main ingredient for feed production. The following table compares the highest and lowest prices reached on nearby futures for one bushel of corn, one ton of soybean meal and one metric ton of wheat during the current and previous years:We purchase derivative financial instruments, specifically exchange-traded futures and options, in an attempt to mitigate price risk related to our anticipated consumption of commodity inputs such as corn, soybean meal, soybean oil and natural gas. We will sometimes purchase a derivative instrument to minimize the impact of a commodity’s price volatility on our operating 42results. We will also purchase derivative financial instruments in an attempt to mitigate currency exchange rate exposure related to the financial statements of our Mexico segment that are denominated in Mexican pesos and our U. K. and Europe segment that are denominated in British pounds and euros. For additional information see “Note 6. Derivative Financial Instruments”. During the thirteen weeks ended September 29, 2019 and September 30, 2018, we recognized net losses totaling $10. 0 million and $7. 4 million, respectively, related to changes in the fair value of our derivative financial instruments. During the thirty-nine weeks ended September 29, 2019 and September 30, 2018, we recognized net losses totaling $18. 5 million and $25. 0 million, respectively, related to changes in the fair value of our derivative financial instruments. Although changes in the market price paid for feed ingredients impact cash outlays at the time we purchase the ingredients, these changes do not immediately impact cost of sales. The cost of feed ingredients is recognized in cost of sales, on a first-in-first-out basis, at the same time that the sales of the chickens that consume the feed grains are recognized. Thus, there is a lag between the time cash is paid for feed ingredients and the time the cost of such feed ingredients is reported in cost of goods sold. For example, corn delivered to a feed mill and paid for one week might be used to manufacture feed the following week. However, the chickens that eat that feed might not be processed and sold for another 42 to 63 days, and only at that time will the costs of the feed consumed by the chicken become included in cost of goods sold. Commodities such as corn, soybean meal and soybean oil are actively traded through various exchanges with future market prices quoted on a daily basis. These quoted market prices, although a good indicator of the commodity's base price, do not represent the final price for which we can purchase these commodities. There are several components in addition to the quoted market price, such as freight, storage and seller premiums, that are included in the final price that we pay for such commodities. Although changes in quoted market prices may be a good indicator of the commodity’s base price, the components mentioned above may have a significant impact on the total change in grain costs recognized from period to period. Market prices for chicken products are currently at levels sufficient to offset the costs of feed ingredients. However, there can be no assurance that chicken prices will not decrease due to such factors as competition from other proteins and substitutions by consumers of non-protein foods because of uncertainty surrounding the general economy and unemployment. Tulip Limited AcquisitionOn October 15, 2019, we acquired 100% of the equity of Tulip Limited and its subsidiaries (together, “Tulip”) from Danish Crown AmbA for £290 million, subject to customary working capital adjustments. The acquisition was funded through cash on hand. Tulip Limited, a leading, integrated prepared pork supplier, is headquartered in Warwick, U. K. , operates twelve fresh and value-added facilities in that country and employs approximately 6,100 people. The acquisition solidifies us as a leading European food company, creating one of the largest integrated prepared foods businesses in the U. K. BrexitThe anticipated exit of the U. K. from the European Union (“E. U. ”) (commonly referred to as “Brexit”) and the resulting significant change to the relationship between the U. K. and the E. U. , as well as relationships between the U. K. and countries outside the E. U. , could disrupt the overall economic growth or stability of the U. K. and the E. U. and otherwise negatively impact our European operations. The U. K. is due to exit the E. U. on January 31, 2020. The U. K. could leave the E. U. prior to January 31, 2020 if a withdrawal agreement negotiated between the U. K. and the E. U. is approved by the U. K. Parliament. If the U. K. were to approve a withdrawal agreement, it would maintain the status quo regarding trade rights with the E. U. during a transition period in order to allow negotiation of a free trade agreement between the two governments. If the withdrawal agreement is not approved by January 31, 2020, the U. K. would either leave the E. U. immediately under World Trade Organization terms or would request and be reliant upon the E. U. approving a further extension to the exit date. It is possible that Brexit could result in our European operations becoming subject to materially different, and potentially conflicting, laws, regulations or tariffs which could require costly new compliance initiatives. There could also be additional adverse impacts on immigration and trade between the U. K. and the E. U. or countries outside the E. U. Such impacts might directly increase our costs or could decrease demand for our goods. The completion of Brexit could also adversely affect the value of our British pound- and euro-denominated assets and obligations. Future fluctuations in the exchange rate between the British pound, the euro and other currencies of our suppliers may have the effect of increasing the cost of goods sold by our European operations. We might not be able to pass on such increases to our customers. Any one of these impacts could have an adverse effect on our results of operations and financial condition. To prepare for the impacts of Brexit, our European operations have (i) engaged with various U. K. and E. U. government departments to highlight the issues of Brexit and to develop potential solutions to those issues, (ii) engaged with customers to formalize contingency plans to minimize business disruption should the U. K. exit the E. U. without an approved withdrawal agreement, (iii) analyzed product flows and reviewed meat availability to determine appropriate plans for customers, (iv) engaged 43with customers to commence post-Brexit business plans and to negotiate cost-sharing arrangements for such plans, and (v) increased stock levels where possible to help manage border delays that could occur following Brexit. Significant uncertainty remains until the terms of the exit are known. We will continue to analyze and plan for the exit as information becomes available. Segment and Geographic ReportingWe operate in three reportable segments: U. S. , U. K. and Europe, and Mexico. We measure segment profit as operating income. Corporate expenses are allocated to Mexico based upon various apportionment methods for specific expenditures incurred related thereto with the remaining amounts allocated to the U. S. For additional information, see “Note 20. Segment Reporting” of our Condensed Consolidated Financial Statements included in this quarterly report. Results of OperationsThirteen Weeks Ended September 29, 2019 Compared to Thirteen Weeks Ended September 30, 2018Net sales. Net sales generated in the thirteen weeks ended September 29, 2019 increased $80. 4 million, or 3. 0%, from net sales generated in the thirteen weeks ended September 30, 2018. The following table provides net sales information:Gross profit. Gross profit increased by $112. 5 million, or 66. 3%, from $169. 7 million generated in the thirteen weeks ended September 30, 2018 to $282. 2 million generated in the thirteen weeks ended September 29, 2019. The following tables provide information regarding gross profit and cost of sales information:44Operating income. Operating income increased by $102. 8 million, or 120. 5%, from $85. 3 million generated in the thirteen weeks ended September 30, 2018 to $188. 2 million generated in the thirteen weeks ended September 29, 2019. The following tables provide information regarding operating income and SG&amp;A expense:45Net interest expense. Net interest expense decreased 12. 1% to $27. 3 million recognized in the thirteen weeks ended September 29, 2019 from $31. 1 million recognized in the thirteen weeks ended September 30, 2018. Average borrowings decreased from $2. 4 billion in the thirteen weeks ended September 30, 2018 to $2. 3 billion in the thirteen weeks ended September 29, 2019. There was no change in weighted average interest rate in the thirteen weeks ended September 29, 2019 as compared to the thirteen weeks ended September 30, 2018. Income taxes. Income tax expense increased to $46. 4 million, a 29. 6% effective tax rate, for the thirteen weeks ended September 29, 2019 compared to income tax expense of  $30. 8 million, a 51. 1% effective tax rate, for the thirteen weeks ended September 30, 2018. The increase in income tax expense in 2019 resulted primarily from an increase in pre-tax income and an increase in unrecognized tax benefits in Mexico, partially offset by the recognition of the one-time transition tax for the thirteen weeks ended September 30, 2018. 46Thirty-Nine Weeks Ended September 29, 2019 Compared to Thirty-Nine Weeks Ended September 30, 2018Net sales. Net sales generated in the thirty-nine weeks ended September 29, 2019 increased $64. 7 million, or 0. 8%, from net sales generated in the thirty-nine weeks ended September 30, 2018. The following table provides net sales information:Gross profit. Gross profit increased by $137. 4 million, or 18. 8%, from $731. 6 million generated in the thirty-nine weeks ended September 30, 2018 to $869. 0 million generated in the thirty-nine weeks ended September 29, 2019. The following tables provide information regarding gross profit and cost of sales information:47Operating income. Operating income increased by $132. 7 million, or 28. 1%, from $472. 1 million generated in the thirty-nine weeks ended September 30, 2018 to $604. 8 million generated in the thirty-nine weeks ended September 29, 2019. The following tables provide information regarding operating income and SG&amp;A expense:48Net interest expense. Net interest expense decreased 23. 9% to $87. 7 million recognized in the thirty-nine weeks ended September 29, 2019 from $115. 2 million recognized in the thirty-nine weeks ended September 30, 2018. Average borrowings decreased from $2. 6 billion in the thirty-nine weeks ended September 30, 2018 to $2. 3 billion in the thirty-nine weeks ended September 29, 2019. The weighted average interest rate increased from 5. 2% in the thirty-nine weeks ended September 30, 2018  to 5. 4% thirty-nine weeks ended September 29, 2019. Income taxes. Income tax expense increased to $142. 3 million, a 28. 1% effective tax rate, for the thirty-nine weeks ended September 29, 2019 compared to income tax expense of $106. 4 million, a 29. 4% effective tax rate, for the thirty-nine weeks ended September 30, 2018. The increase in income tax expense in 2019 resulted primarily from an increase in pre-tax income and an increase in unrecognized tax benefits in Mexico, partially offset by the recognition of the one-time transition tax for the thirty-nine weeks ended September 30, 2018. 49Liquidity and Capital ResourcesThe following table presents our available sources of liquidity as of September 29, 2019: Long-Term Debt and Other Borrowing ArrangementsU. S. Senior NotesOn March 11, 2015, we completed a sale of $500. 0 million aggregate principal amount of our 5. 75% senior notes due 2025. On September 29, 2017, we completed an add-on offering of $250. 0 million of these senior notes. The issuance price of this add-on offering was 102. 0%, which created gross proceeds of $255. 0 million. The additional $5. 0 million will be amortized over the remaining life of the senior notes. On March 7, 2018, we completed another add-on offering of $250. 0 million of these senior notes (together with the senior notes issued in March 2015 and September 2017, the “Senior Notes due 2025”). The issuance price of this add-on offering was 99. 25%, which created gross proceeds of $248. 1 million. The $1. 9 million discount will be amortized over the remaining life of the senior notes. Each issuance of the Senior Notes due 2025 is treated as a single class for all purposes under the 2015 Indenture (defined below) and have the same terms. The Senior Notes due 2025 are governed by, and were issued pursuant to, an indenture dated as of March 11, 2015 by and among us, our guarantor subsidiary and Wells Fargo Bank, National Association, as trustee (the “2015 Indenture”). The 2015 Indenture provides, among other things, that the Senior Notes due 2025 bear interest at a rate of 5. 75% per annum from the date of issuance until maturity, payable semi-annually in cash in arrears, beginning on September 15, 2015 for the Senior Notes due 2025 that were issued in March 2015 and beginning on March 15, 2018 for the Senior Notes due 2025 that were issued in September 2017 and March 2018. On September 29, 2017, we completed a sale of $600. 0 million aggregate principal amount of our 5. 875% senior notes due 2027. On March 7, 2018, we completed an add-on offering of $250. 0 million of these senior notes (together with the senior notes issued in September 2017, the “Senior Notes due 2027”). The issuance price of this add-on offering was 97. 25%, which created gross proceeds of $243. 1 million. The $6. 9 million discount will be amortized over the remaining life of the Senior Notes due 2027. Each issuance of the Senior Notes due 2027 is treated as a single class for all purposes under the 2017 Indenture (defined below) and have the same terms. The Senior Notes due 2027 are governed by, and were issued pursuant to, an indenture dated as of September 29, 2017 by and among us, our guarantor subsidiary and U. S. Bank National Association, as trustee (the “2017 Indenture”). The 2017 Indenture provides, among other things, that the Senior Notes due 2027 bear interest at a rate of 5. 875% per annum from the date of issuance until maturity, payable semi-annually in cash in arrears, beginning on March 30, 2018 for the Senior Notes due 2027 that were issued in September 2017 and beginning on March 15, 2018 for the Senior Notes due 2027 that were issued in March 2018. The Senior Notes due 2025 and the Senior Notes due 2027 are each guaranteed on a senior unsecured basis by our guarantor subsidiary. In addition, any of our other existing or future domestic restricted subsidiaries that incur or guarantee any other indebtedness (with limited exceptions) must also guarantee the Senior Notes due 2025 and the Senior Notes due 2027. The Senior Notes due 2025 and the Senior Notes due 2027 and related guarantees are unsecured senior obligations of us and our guarantor subsidiary and rank equally with all of our and our guarantor subsidiary’s other unsubordinated indebtedness. The 50Senior Notes due 2025, the 2015 Indenture, the Senior Notes due 2027 and the 2017 Indenture also contain customary covenants and events of default, including failure to pay principal or interest on the Senior Notes due 2025 and the Senior Notes due 2027 when due, among others. U. S. Credit FacilityOn July 20, 2018, we, and certain of our subsidiaries entered into a Fourth Amended and Restated Credit Agreement (the “U. S. Credit Facility”) with CoBank, ACB, as administrative agent and collateral agent, and the other lenders party thereto. The U. S. Credit Facility provides for a $750. 0 million revolving credit commitment and a term loan commitment of up to $500. 0 million (the “Term Loans”). We used the proceeds from the term loan commitment under the U. S. Credit Facility, together with cash on hand, to repay the outstanding loans under our previous credit agreement with Coöperatieve Rabobank U. A. , New York Branch, as administrative agent, and the other lenders and financial institutions party thereto. The U. S. Credit Facility includes an accordion feature that allows us, at any time, to increase the aggregate revolving loan and term loan commitments by up to an additional $1. 25 billion, subject to the satisfaction of certain conditions, including obtaining the lenders’ agreement to participate in the increase. The revolving loan commitment under the U. S. Credit Facility matures on July 20, 2023. All principal on the Term Loans is due at maturity on July 20, 2023. Installments of principal are required to be made, in an amount equal to 1. 25% of the original principal amount of the Term Loans, on a quarterly basis prior to the maturity date of the Term Loans. Covenants in the U. S. Credit Facility also require us to use the proceeds we receive from certain asset sales and specified debt or equity issuances and upon the occurrence of other events to repay outstanding borrowings under the U. S. Credit Facility. As of September 29, 2019, we had Term Loans outstanding totaling $481. 3 million and the amount available for borrowing under the revolving loan commitment was $708. 4 million. We had letters of credit of $41. 6 million and no borrowings outstanding under the revolving loan commitment as of September 29, 2019. The U. S. Credit Facility includes a $75. 0 million sub-limit for swingline loans and a $125. 0 million sub-limit for letters of credit. Outstanding borrowings under the revolving loan commitment and the Term Loans bear interest at a per annum rate equal to (i) in the case of LIBOR loans, LIBOR plus 1. 25% through August 2, 2018 and, thereafter, based on our net senior secured leverage ratio, between LIBOR plus 1. 25% and LIBOR plus 2. 75% and (ii) in the case of alternate base rate loans, the base rate plus 0. 25% through August 2, 2018 and, based on our net senior secured leverage ratio, between the base rate plus 0. 25% and base rate plus 1. 75% thereafter. The U. S. Credit Facility contains customary financial and other various covenants for transactions of this type, including restrictions on our ability to incur additional indebtedness, incur liens, pay dividends, make certain restricted payments, consummate certain asset sales, enter into certain transactions with our affiliates, or merge, consolidate and/or sell or dispose of all or substantially all of our assets, among other things. The U. S. Credit Facility requires us to comply with a minimum level of tangible net worth covenant. The U. S. Credit Facility also provides that we may not incur capital expenditures in excess of $500. 0 million in any fiscal year. All obligations under the U. S. Credit Facility continue to be unconditionally guaranteed by certain of our subsidiaries and continue to be secured by a first priority lien on (i) the accounts receivable and inventory of us and our non-Mexico subsidiaries, (ii) 100% of the equity interests in our domestic subsidiaries, To-Ricos, Ltd. and To-Ricos Distribution, Ltd. , and 65% of the equity interests in our direct foreign subsidiaries and (iii) substantially all of the assets of us and our guarantors under the U. S. Credit Facility. We are currently in compliance with the covenants under the U. S. Credit Facility. U. K. and Europe Credit FacilitiesMoy Park France Invoice Discounting FacilityIn June 2009, Moy Park France Sàrl entered into a €20. 0 million invoice discounting facility with GE De Facto (the “Invoice Discounting Facility”). The facility limit was decreased by 50 percent in June 2018. The Invoice Discounting Facility is payable on demand and the term is extended on an annual basis. The agreement can be terminated by either party with three months’ notice. Outstanding borrowings under the Invoice Discounting Facility bear interest at a per annum rate equal to EURIBOR plus a margin of 0. 80%. As of September 29, 2019, the U. S. dollar-equivalent loan commitment and borrowing availability under the Invoice Discounting Facility were $10. 9 million. As of September 29, 2019, there were no outstanding borrowings under the Invoice Discounting Facility. The Invoice Discounting Facility contains financial covenants and various other covenants that may adversely affect Moy Park's ability to, among other things, incur additional indebtedness, consummate certain asset sales, enter into certain 51transactions with JBS and our other affiliates, merge, consolidate and/or sell or dispose of all or substantially all of Moy Park's assets. Moy Park Credit Agricole Bank OverdraftOn December 3, 2018, Moy Park entered into an unsecured €0. 5 million bank overdraft agreement (the “Overdraft Agreement”) with Credit Agricole. The Overdraft Agreement is payable on demand and can be cancelled anytime by us or Credit Agricole. Outstanding borrowings under the Overdraft Agreement bear interest at a per annum rate equal to EURIBOR plus 1. 50%. As of September 29, 2019, there were no outstanding borrowings under the Overdraft Agreement. Moy Park Bank of Ireland Revolving Facility AgreementOn June 2, 2018, Moy Park Holdings (Europe) Ltd. and its subsidiaries entered into an unsecured multicurrency revolving facility agreement (the “Bank of Ireland Facility Agreement”) with the Governor and Company of the Bank of Ireland, as agent, and the other lenders party thereto. The Bank of Ireland Facility Agreement provides for a multicurrency revolving loan commitment of up to £100. 0 million. The multicurrency revolving loan commitments under the Bank of Ireland Facility Agreement mature on June 2, 2023. Outstanding borrowings under the Bank of Ireland Facility Agreement bear interest at a rate per annum equal to the sum of (i) LIBOR or, in relation to any loan in euros, EURIBOR, plus (ii) a margin, ranging from 1. 25% to 2. 00% based on Leverage (as defined in the Bank of Ireland Facility Agreement). All obligations under the Bank of Ireland Facility Agreement are guaranteed by certain of Moy Park's subsidiaries. As of September 29, 2019, both the U. S. dollar-equivalent loan commitment and borrowing availability under the Bank of Ireland Facility Agreement were $122. 9 million. As of September 29, 2019, there were no outstanding borrowings under the Bank of Ireland Facility Agreement. The Bank of Ireland Facility Agreement contains representations and warranties, covenants, indemnities and conditions that we believe are customary for transactions of this type. Pursuant to the terms of the Bank of Ireland Facility Agreement, Moy Park is required to meet certain financial and other restrictive covenants. Additionally, Moy Park is prohibited from taking certain actions without consent of the lenders, including, without limitation, incurring additional indebtedness, entering into certain mergers or other business combination transactions, permitting liens or other encumbrances on its assets and making restricted payments, including dividends, in each case except as expressly permitted under the Bank of Ireland Facility Agreement. The Bank of Ireland Facility Agreement contains events of default that we believe are customary for transactions of this type. If a default occurs, any outstanding obligations under the Bank of Ireland Facility Agreement may be accelerated. Mexico Credit FacilityOn December 14, 2018, certain of our Mexican subsidiaries entered into an unsecured credit agreement (the “Mexico Credit Facility”) with Banco del Bajio, Sociedad Anónima, Institución de Banca Múltiple, as lender. The loan commitment under the Mexico Credit Facility is $1. 5 billion Mexican pesos and can be borrowed on a revolving basis. The U. S. dollar-equivalent of the loan commitment under the Mexico Credit Facility is $74. 8 million. Outstanding borrowings under the Mexico Credit Facility accrue interest at a rate equal to the 28-Day Interbank Equilibrium Interest Rate plus 1. 50%. The Mexico Credit Facility contains covenants and defaults that we believe are customary for transactions of this type. The Mexico Credit Facility will be used for general corporate and working capital purposes. The Mexico Credit Facility will mature on December 14, 2023. As of September 29, 2019, there were no outstanding borrowings under the Mexico Credit Facility. CollateralSubstantially all of our domestic inventories and domestic fixed assets are pledged as collateral to secure the obligations under the U. S. Credit Facility. The U. K. and Europe and Mexico credit facilities are unsecured. Historical Flow of FundsThirty-Nine Weeks Ended September 29, 2019 Cash provided by operating activities was $535. 5 million for the thirty-nine weeks ended September 29, 2019. The cash flows provided by operating activities resulted primarily from net income of $364. 3 million, net noncash expenses of $215. 6 million, a change in accounts payable, accrued expenses and other current liabilities of $67. 3 million and changes in income taxes of $40. 5 million. These cash flows were offset by the use of $108. 1 million in cash related to inventories and $46. 6 million use of cash related to trade accounts and other receivables. The change in trade accounts and other receivables, including accounts receivable from related parties, represented a$46. 6 million use of cash related to operating activities for the thirty-nine weeks ended September 29, 2019. This change is primarily due to customer payment timing. 52The change in inventories represented a $108. 1 million use of cash related to operating activities for the thirty-nine weeks ended September 29, 2019. This change resulted primarily from an increase in our finished products inventory. The change in prepaid expenses and other current assets represented a $3. 5 million use of cash related to operating activities for the thirty-nine weeks ended September 29, 2019. This change resulted primarily from a net increase in value-added tax receivables. The change in accounts payable, revenue contract liabilities, accrued expenses and other current liabilities, including accounts payable to related parties, represented a $67. 3 million source of cash related to operating activities for the thirty-nine weeks ended September 29, 2019. This change resulted primarily from the timing of payments. The change in income taxes, which includes income taxes receivable, income taxes payable, deferred tax assets, deferred tax liabilities, reserves for uncertain tax positions, and the tax components within accumulated other comprehensive income, represented a $40. 5 million source of cash related to operating activities for the thirty-nine weeks ended September 29, 2019. This change resulted primarily from the timing of estimated tax payments. Net noncash expenses provided $215. 6 million of cash related to operating activities for the thirty-nine weeks ended ended September 29, 2019. Net noncash expense items included depreciation and amortization of $210. 4 million, share-based compensation of $7. 3 million and loan cost amortization of $3. 6 million, which were partially offset by a deferred income tax benefit of $2. 4 million. Cash used in investing activities totaled $243. 6 million for the thirty-nine weeks ended September 29, 2019. Cash used to acquire property, plant and equipment totaled $258. 7 million. Capital expenditures were primarily incurred to improve operational efficiencies and reduce costs. Cash proceeds generated from property disposals totaled $15. 2 million during the thirty-nine weeks ended September 29, 2019. Cash used by financing activities totaled $27. 7 million for the thirty-nine weeks ended September 29, 2019. Uses of cash included payments on revolving lines of credit, long-term borrowings and finance lease obligations totaling $123. 3 million, the purchase of common stock under share repurchase program totaling $2. 9 million, capitalized loan costs totaling $0. 7 million and  a $0. 5 million cash payment from equity distributions under a tax sharing agreement with JBS USA Food Company Holdings. These uses of cash were partially offset by proceeds from revolving line of credit and long-term debt totaling $99. 6 million. Thirty-Nine Weeks Ended September 30, 2018 Cash provided by operating activities was $425. 3 million for the thirty-nine weeks ended September 30, 2018. The cash flows provided by operating activities resulted primarily from net income of $255. 0 million, net noncash expenses of $229. 3 million, a $78. 1 million source of cash related to accounts payable, accrued expenses and other current liabilities and a $64. 8 million source of cash related to inventories. These cash flows were partially offset by the use of $175. 6 million in cash related to income taxes, the use of $3. 4 million in cash related to trade accounts and other receivables and the use of $15. 4 million in cash related to prepaid expenses and other current assets. The change in trade accounts and other receivables, including accounts receivable from related parties, represented a$3. 4 million use of cash related to operating activities for the thirty-nine weeks ended September 30, 2018. This change was primarily due to customer payment timing. The change in inventories represented a $64. 8 million source of cash related to operating activities for the thirty-nine weeks ended September 30, 2018. This change resulted primarily from a decrease in our finished products inventory. The change in prepaid expenses and other current assets represented a $15. 4 million use of cash related to operating activities for the thirty-nine weeks ended September 30, 2018. This change resulted primarily from a net increase in both commodity derivatives and value-added tax receivables. The change in accounts payable, revenue contract liabilities, accrued expenses and other current liabilities, including accounts payable to related parties, represented a $78. 1 million source of cash related to operating activities for the thirty-nine weeks ended September 30, 2018. This change resulted primarily from the timing of payments. The change in income taxes, which includes income taxes receivable, income taxes payable, deferred tax assets, deferred tax liabilities, reserves for uncertain tax positions, and the tax components within accumulated other comprehensive loss, represented a $175. 6 million use of cash related to operating activities for the thirty-nine weeks ended September 30, 2018. This change resulted primarily fr</t>
  </si>
  <si>
    <t>PPC</t>
  </si>
  <si>
    <t>PILGRIMS PRIDE CORP</t>
  </si>
  <si>
    <t>81033</t>
  </si>
  <si>
    <t>812152</t>
  </si>
  <si>
    <t>RDGA</t>
  </si>
  <si>
    <t>RIDGEFIELD ACQUISITION CORP</t>
  </si>
  <si>
    <t>815094</t>
  </si>
  <si>
    <t>Management's DISCUSSION AND ANALYSIS OF FINANCIAL CONDITION AND RESULTS OF OPERATIONS. Forward Looking Statements. This Report, including the documents incorporated by reference in this Report, includes forward-looking statements within the meaning of the Private Securities Litigation Reform Act of 1995. All statements, other than statements of historical facts, may be forward-looking statements. These forward-looking statements may be accompanied by such words as “anticipate,” “believe,” “estimate,” “expect,” “forecast,” “intend,” “may,” “plan,” “potential,” “project,” “target,” “should,” “likely,”  “will” and other words and terms of similar meaning. Each forward-looking statement in this Report is subject to risks and uncertainties that could cause actual results to differ materially from those expressed or implied by such statement. Factors that could cause actual results or conditions to differ from those anticipated by these and other forward-looking statements include: our dependence on Impella® products for all of our revenues. our ability to successfully compete against our existing or potential competitors. the acceptance of our products by cardiac surgeons and interventional cardiologists, especially those with significant influence over medical device selection and purchasing decisions. long sales and training cycles associated with expansion into new hospital cardiac centers. reduced market acceptance of our products due to lengthy clinician training process. our ability to effectively manage our growth. our ability to successfully commercialize our products. our ability to obtain regulatory approvals and market and sell our products in certain jurisdictions. enforcement actions and product liability suits relating to off-label uses of our products. unsuccessful clinical trials or procedures relating to products under development. our ability to maintain compliance with regulatory requirements. mandatory or voluntary product recalls. shutdowns of the U. S. federal government. third-party payers’ failure to provide reimbursement of our products. changes in healthcare reimbursement systems in the U. S. and other foreign jurisdictions. our failure to comply with healthcare “fraud and abuse” laws. our failure to comply with the U. S. Foreign Corrupt Practices Act and other anti-corruption laws, export control laws, import and customs laws, trade and economic sanctions laws and other laws governing our operations. uncertainties associated with our product development efforts. our ability to increase manufacturing capacity to support continued demand for our products. our or our vendors’ failure to achieve and maintain high manufacturing standards. our ability to attract and retain key personnel. our suppliers’ failure to provide the components we require. our ability to expand our direct sales activities into international markets. the economic effects of “Brexit”. poor performance of our distributors in the international markets. our ability to sustain profitability. our potential “ownership change” for U. S. federal income tax purposes and our limited utilization of net operating losses from prior tax years. impact of changes in tax laws, including recently enacted U. S. Tax Reform. our ability to develop and commercialize new products or acquire desirable companies, products or technologies. our failure to protect our intellectual property or develop or acquire additional intellectual property. increased risk of material product liability claims. inventory write-downs and other costs due to product quality problems. liabilities due to failure to protect the confidentiality of patient health information. disruptions of critical information systems or material breaches in the security of our systems. risks and liabilities associated with acquisitions of other companies or businesses. changes in accounting standards, tax laws and financial reporting requirements. changes in methods, estimates and judgments we use in applying our accounting policies. liabilities, expenses and restrictions associated with environmental and health safety laws. fluctuations in foreign currency exchange rates. the outcome of ongoing securities class action litigation relating to our public disclosures and other factors discussed in Part I, Item 1A. Risk Factors of our Form 10-K for the year ended March 31, 2019 and the filings subsequently filed with or furnished to the SEC. Readers are cautioned not to place undue reliance on any forward-looking statements, which speak only as of the date of this Report. Unless otherwise required by law, the company undertakes no obligation to publicly release the results of any revisions to these forward-looking statements that may be made to reflect events or circumstances that occur after the date of this Report or to reflect the occurrence of unanticipated events. Overview. We are a leading provider of temporary mechanical circulatory support devices, and we offer a continuum of care to heart failure patients. We develop, manufacture and market proprietary products that are designed to enable the heart to rest, heal and recover by improving blood flow to the coronary arteries and end-organs and/or temporarily assisting the pumping function of the heart. Our products are used in the cardiac catheterization lab, or cath lab, by interventional cardiologists, the electrophysiology lab, the hybrid lab and in the heart surgery suite by cardiac surgeons. A physician may use our devices for patients who are in need of hemodynamic support prophylactically, urgently or emergently before, during or after angioplasty or heart surgery procedures. We believe that heart recovery is the optimal clinical outcome for a patient experiencing heart failure because it enhances the potential for the patient to go home with their own heart, facilitating the restoration of quality of life. In addition, we believe that, for the care of such patients, heart recovery is often the most cost-effective solution for the healthcare system. Our strategic focus and the driver of our revenue growth is the market penetration of our family of Impella® heart pumps. The Impella device portfolio, which includes the Impella 2. 5®, Impella CP®, Impella 5. 0®, Impella LD®, Impella 5. 5™ and Impella RP® devices has supported numerous patients worldwide. We expect that all of our product and service revenue in the near future will be from our Impella devices. 24. Our Impella 2. 5, Impella CP, Impella 5. 0, Impella LD, Impella 5. 5 and Impella RP devices have U. S Food and Drug Administration and CE Mark which allows us to market these devices in the U. S. and European Union. We expect to continue to make additional PMA supplement submissions for our Impella portfolio of devices for additional indications. Our Impella 2. 5 and Impella 5. 0 devices have regulatory approval from the Ministry Health Labour and Welfare, MHLW, in Japan. In March 2019, we received PMDA approval from MHLW for our Impella CP heart pump in Japan. We began to sell the Impella CP heart pump as an additional product offering in Japan in the quarter ending September 30, 2019. Our Existing Products. Impella 2. 5®. The Impella 2. 5 device is a percutaneous micro heart pump with an integrated motor and sensors. The device is designed primarily for use by interventional cardiologists to support patients in the cath lab who may require assistance to maintain circulation. The Impella 2. 5 heart pump can be quickly inserted via the femoral artery to reach the left ventricle of the heart, where it is directly deployed to draw blood out of the ventricle and deliver it to the circulatory system. This function is intended to reduce ventricular work and provide blood flow to vital organs. The Impella 2. 5 heart pump is introduced with normal interventional cardiology procedures and can pump up to 2. 5 liters of blood per minute. In March 2015, we received a PMA from the FDA for the use of the Impella 2. 5 device during elective and urgent high-risk percutaneous coronary intervention, or PCI, procedures. With this PMA, the Impella 2. 5 device became the first FDA approved hemodynamic support device for use during high-risk PCI procedures. Under this PMA, the Impella 2. 5 is a temporary (up to six hours) ventricular support device indicated for use during high-risk PCI performed in elective or urgent hemodynamically stable patients with severe coronary artery disease and depressed left ventricular ejection fraction, when a heart team, including a cardiac surgeon, has determined high-risk PCI is the appropriate therapeutic option. Use of the Impella 2. 5 device in these patients may prevent hemodynamic instability that may occur during planned temporary coronary occlusions and may reduce periprocedural and post-procedural adverse events. The product labeling allows for the clinical decision by physicians to leave the Impella 2. 5 device in place beyond the intended duration of up to six hours should unforeseen circumstances arise. In April 2016, the FDA approved a PMA supplement for certain of our devices, including our Impella 2. 5 device, to provide treatment for ongoing cardiogenic shock. This PMA supplement covers a set of indications related to the use of the Impella devices in patients suffering cardiogenic shock following acute myocardial infarction, or cardiac surgery, and allows for a longer duration of support. The Impella 2. 5 catheter, in conjunction with the Automated Impella Controller, or AIC, was approved as a temporary ventricular support device intended for short term use (≤ 4 days) and indicated for the treatment of ongoing cardiogenic shock that occurs immediately (&lt; 48 hours) following acute myocardial infarction as a result of isolated left ventricular failure that is not responsive to optimal medical management and conventional treatment measures. The intent of the Impella system therapy is to reduce ventricular work and to provide the circulatory support necessary to allow heart recovery and early assessment of residual myocardial function. Optimal medical management and convention treatment measures include volume loading and use of pressors and inotropes, with or without an intra-aortic balloon pump, or IABP. In September 2016, we received Pharmaceuticals and Medical Device Agency, or PMDA, approval from the Japanese Ministry of Health, Labour &amp; Welfare, or MHLW, for our Impella 2. 5 heart pump to provide treatment of drug-resistant acute heart failure in Japan. In July 2017, we received approval from the MHLW for reimbursement of the Impella 2. 5 heart pump. Reimbursement in Japan for the Impella 2. 5 is equivalent to our average Impella sales price in the U. S. In February 2018, we received two expanded PMAs from the FDA for certain of our Impella heart pumps. The first expanded PMA includes the Impella 2. 5 heart pump for use on patients with cardiogenic shock associated with cardiomyopathy, including peripartum and postpartum cardiomyopathy. The second expanded PMA includes the Impella 2. 5 heart pump for use during elective and high-risk PCI procedures. This expanded PMA confirms Impella support as appropriate in patients with severe coronary artery disease, complex anatomy and extensive comorbidities, with or without depressed ejection fraction. In September 2019, the Company announced the results of PROTECT III, the ongoing, prospective, single-arm FDA post-approval study for the PMA approval of Impella 2. 5 and Impella CP in high-risk PCI. PROTECT III follows the PROTECT II Randomized Controlled Trial (RCT). The findings of this interim analysis on 898 patients demonstrates a reduction in the primary endpoint of death, stroke, myocardial infarction and repeat procedures at 90 days with Impella-supported Protected PCI, compared to PROTECT II. The Impella 2. 5 device has CE Mark approval in the European Union for up to five days of use and is approved for use in up to 40 countries. The Impella 2. 5 device also has Health Canada approval which allows us to market the device in Canada. 25. Impella CP®. The Impella CP device provides blood flow of approximately one liter more per minute than the Impella 2. 5 device and is primarily used by either interventional cardiologists to support patients in the cath lab or by cardiac surgeons in the heart surgery suite. In April 2016, the FDA approved a PMA supplement for certain of our devices, including our Impella CP device, to provide treatment for ongoing cardiogenic shock. This PMA supplement covers a set of indications related to the use of the Impella devices in patients suffering cardiogenic shock following acute myocardial infarction, or cardiac surgery, and allows for a longer duration of support. The Impella CP catheter, in conjunction with the AIC, was approved as a temporary ventricular support device intended for short term use (≤ 4 days) and indicated for the treatment of ongoing cardiogenic shock that occurs immediately (&lt; 48 hours) following acute myocardial infarction as a result of isolated left ventricular failure that is not responsive to optimal medical management and conventional treatment measures. The intent of the Impella system therapy is to reduce ventricular work and to provide the circulatory support necessary to allow heart recovery and early assessment of residual myocardial function. Optimal medical management and convention treatment measures include volume loading and use of pressors and inotropes, with or without an intra-aortic balloon pump, or IABP. In December 2016, the FDA expanded a previously received PMA that granted approval for the use of the Impella CP device during elective and urgent high-risk PCI procedures in the U. S. With this indication, the Impella CP and the Impella 2. 5 devices provide the only minimally invasive treatment options indicated for use during high-risk PCI procedures in the U. S. In February 2018, we received two expanded PMAs from the FDA for certain of our Impella heart pumps. The first expanded PMA includes the Impella CP heart pump for use on patients with cardiogenic shock associated with cardiomyopathy, including peripartum and postpartum cardiomyopathy. The second expanded PMA includes the Impella CP heart pump for use during elective and high-risk PCI procedures, and it confirms Impella support as appropriate in patients with severe coronary artery disease, complex anatomy and extensive comorbidities, with or without depressed ejection fraction. These PMAs allow the Impella CP to be used as a temporary (≤ 6 hours) ventricular support system indicated for use during high risk PCI procedures performed in elective or urgent hemodynamically stable patients with severe coronary artery disease and depressed left ventricular ejection fraction, when a heart team, including a cardiac surgeon, has determined that high-risk PCI is the appropriate therapeutic option. The product labeling allows for the clinical decision by physicians to leave the Impella CP device in place beyond the intended duration of up to six hours should unforeseen circumstances arise. In April 2018, we received FDA approval for our Impella CP SmartAssistTM platform. The SmartAssist platform includes optical sensor technology for improved positioning, the use of algorithms that enable improved native heart assessment during the weaning process and cloud-based technology that enables secure, real-time, remote viewing of the Impella console for physicians and hospital staff from anywhere with internet connectivity. The platform is intended to provide enhanced monitoring capability, reduce setup time and improve ease of use for physicians. The SmartAssist platform is also approved under CE Mark in the European Union and other countries that require a CE Mark approval. We have begun a controlled roll-out of the SmartAssist platform at certain hospital sites. In November 2018, we announced the results of our FDA approved prospective multi-center feasibility study, “STEMI Door to Unloading with Impella CP system in acute myocardial infarction” (STEMI DTU). The trial focused on the feasibility and safety of unloading the left ventricle using the Impella CP heart pump prior to primary PCI in patients presenting with ST segment elevation myocardial infarction, or STEMI, without cardiogenic shock with the hypothesis that this will potentially reduce infarct size. The study, which received FDA investigational device approval to proceed in October 2016, enrolled 50 patients at 10 sites. The hypothesis of this novel approach to treating STEMI patients, based on extensive mechanistic research, is that unloading the left ventricle prior to PCI reduces myocardial work load, oxygen demand and also initiates a cardio-protective effect at the myocardial cell level, which may alleviate myocardial damage caused by reperfusion injury at the time of revascularization. The intent of this study was to help refine the protocol and lay the groundwork for a future pivotal study with more sites and patients and will be designed for statistical significance. In April 2019, the FDA approved the initiation of the STEMI DTU pivotal randomized controlled trial. The prospective, multi-center, two-arm trial plans to enroll 668 patients undergoing treatment for a STEMI heart attack. Half the patients will be randomized to receive delayed reperfusion after 30 minutes of left ventricular unloading with the Impella CP. The other half will receive immediate reperfusion, the current standard of care. The trial will test the hypothesis that unloading the left ventricle for 30 minutes prior to reperfusion will reduce myocardial damage from a heart attack and lead to a reduction in future heart failure related events. We expect this trial to begin in the third quarter of fiscal 2020 and we estimate that it will take three to four years to complete enrollment. The trial allows for an adaptive design, which permits adjustments to the study sample size after an interim analysis. In March 2019, we received PMDA approval from MHLW for our Impella CP heart pump in Japan. We expect to start selling the Impella CP heart pump as an additional product offering in Japan in the second half of fiscal 2020. 26. The Impella CP device has CE Mark approval in the European Union and other countries that require a CE Mark approval for up to five days of use. Impella 5. 0® and Impella LD®. The Impella 5. 0 and Impella LD devices are percutaneous micro heart pumps with integrated motors and sensors for use primarily in the heart surgery suite. These devices are designed to support patients who require higher levels of circulatory support as compared to the Impella 2. 5. The Impella 5. 0 device can be inserted into the left ventricle via a femoral cut down or through the axillary artery. The Impella 5. 0 device is passed into the ascending aorta, across the valve and into the left ventricle. The Impella LD device is similar to the Impella 5. 0 device, but it is implanted directly into the ascending aorta through an aortic graft. Both devices are normally used by cardiac surgeons in the surgery suite. The Impella 5. 0 and Impella LD devices can pump up to five liters of blood per minute, potentially providing full circulatory support. In April 2016, the FDA approved a PMA supplement for certain of our devices, including our Impella 5. 0 and Impella LD devices, to provide treatment for ongoing cardiogenic shock. This PMA supplement covers a set of indications related to the use of the Impella devices in patients suffering cardiogenic shock following acute myocardial infarction, or cardiac surgery, and allows for a longer duration of support. The Impella 5. 0 and LD catheters, in conjunction with the AIC, were approved as temporary ventricular support devices intended for short term use (≤ 6 days) and indicated for the treatment of ongoing cardiogenic shock that occurs immediately (&lt; 48 hours) following acute myocardial infarction as a result of isolated left ventricular failure that is not responsive to optimal medical management and conventional treatment measures. The intent of the Impella system therapy is to reduce ventricular work and to provide the circulatory support necessary to allow heart recovery and early assessment of residual myocardial function. In September 2016, we received PMDA approval from the Japanese Ministry Health Labour and Welfare, MHLW, for our Impella 5. 0 heart pump to provide treatment of drug-resistant acute heart failure in Japan. In July 2017, we received approval from the Japanese MHLW for reimbursement for the Impella 5. 0 heart pump. Reimbursement in Japan for the Impella 5. 0 is equivalent to our average Impella sales price in the U. S. In May 2019, we received an expanded PMA from the FDA for labeling of the Impella 5. 0 and Impella LD for the treatment of cardiogenic shock. The expansion extends the duration of support for each pump from 6 days to 14 days. This approval expands the previous indication for acute myocardial infarction, cardiogenic shock and post-cardiotomy shock, or PCCS, received in April 2016, and use of the Impella 5. 0 and Impella LD heart pumps to provide treatment for heart failure associated with cardiomyopathy leading to cardiogenic shock, received in February 2018. The Impella 5. 0 and Impella LD devices have CE Mark approval in the European Union for up to ten days’ duration and are approved for use in over 40 countries. Impella RP®. The Impella RP is a percutaneous catheter-based axial flow pump that is designed to allow greater than four liters of blood flow per minute and is intended to provide the flow and pressure needed to compensate for right side heart failure. The Impella RP is the first percutaneous single access heart pump designed for right heart support to receive FDA approval. The Impella RP device is approved to provide support of the right heart during times of acute failure for certain patients who have received a left ventricle assist device or have suffered heart failure due to AMI, a failed heart transplant, or following open heart surgery. In September 2017, we received a PMA from the FDA for the Impella RP heart pump. This latest approval follows the prior FDA humanitarian device exemption, or HDE, received in January 2015 and adds the Impella RP heart pump to our platform of devices with PMAs. The Impella RP heart pump is indicated for providing temporary right ventricular support for up to 14 days in patients with a body surface area ≥1. 5 m² who develop acute right heart failure or decompensation following left ventricular assist device implantation, myocardial infarction, heart transplant or open-heart surgery. With this approval, the Impella RP heart pump is the only percutaneous temporary ventricular support device that is FDA-approved as safe and effective for right heart failure as stated in the indication. 27. In February 2019, the FDA released a letter to health care providers on the Impella RP heart pump reiterating to physicians to follow proper protocols for the use of Impella RP. In May 2019, the FDA issued an update to its February 2019 letter to inform the health care community of these interim post-approval study results which validated that the Impella RP heart pump is safe and effective for the treatment of right heart failure. The results showed a 64% survival rate and 90% heart recovery for the subgroup of Impella RP post approval study patients who met the enrollment criteria of Impella RP’s premarket clinical studies. Impella RP is the only percutaneous technology with FDA approval designating it as safe and effective for right heart support. The Impella RP device has CE Mark approval for commercial sale in the European Union and other countries that require a CE Mark approval from commercial sales. Impella 5. 5™. The Impella 5. 5 device is designed to be a percutaneous micro heart pump with integrated motors and sensors. Impella 5. 5 delivers peak flows of greater than six liters per minute. A motor housing that is thinner and 45% shorter than the Impella 5. 0 improves ease of pump insertion through the vasculature. In September 2019, we announced that the Impella 5. 5 received FDA pre-market approval for safety and efficacy in the therapy of cardiogenic shock for up to 14 days in the U. S. The Impella 5. 5 will be introduced in the U. S. through a controlled rollout at hospitals with established heart recovery protocols. Impella 5. 5 received CE marking approval in Europe in April 2018 and was introduced in Germany through a similar controlled rollout. Our Product Pipeline. Impella ECP™. The Impella ECP pump is designed for blood flow of greater than three liters per minute. It is intended to be delivered on a standard sized catheter and will include an expandable inflow in the left ventricle. We expect to conduct a first-in-human trial outside of the U. S. in calendar year 2020. The Impella ECP pump is still in development and has not been approved for commercial use or sale. Impella BTR™. The Impella BTR device is designed to be a percutaneous micro heart pump with integrated motors and sensors. The Impella BTR device is designed to be smaller, provide up to one year of hemodynamic support and is expected to allow for greater than five liters of blood flow per minute. The Impella BTR device also includes a wearable driver designed for hospital discharge. The Impella BTR pump is still in development and has not been approved for commercial use or sale. Critical Accounting Policies and Estimates. Other than the accounting policy changes discussed in “Note 2. Basis of Preparation and Summary of Significant Accounting Policies” to our consolidated financial statements, which is incorporated herein by reference, there have been no significant changes in our critical accounting policies during the three and six months ended September 30, 2019, as compared to the critical accounting policies disclosed in Management’s Discussion and Analysis of Financial Condition and Results of Operations included in our Annual Report on Form 10-K for the fiscal year ended March 31, 2019. Recently Issued Accounting Pronouncements Not Yet Effective. Information regarding recent accounting pronouncements is included in “Note 2. Basis of Preparation and Summary of Significant Accounting Policies” to our consolidated financial statements and is incorporated herein by reference. 28. Results of Operations for the Three and Six Months Ended September 30, 2019 compared with the Three and Six Months Ended September 30, 2018. The following table sets forth certain condensed consolidated statements of operations data for the periods indicated as a percentage of total revenue:. Revenue. The following table categorizes our revenue by products and services:. The following table categorizes our revenue by geographical location:. Impella product revenue encompasses Impella 2. 5, Impella CP, Impella 5. 0, Impella LD, Impella RP and Impella AIC product sales. Service and other revenue represents revenue earned on service maintenance contracts and preventative maintenance calls. Total revenue for the three months ended September 30, 2019 increased by $23. 2 million, or 13%, to $205. 0 million from $181. 8 million for the three months ended September 30, 2018. Total revenue for the six months ended September 30, 2019 increased $50. 8 million, or 14%, to $412. 6 million from $361. 8 million for the six months ended September 30, 2018. The increase in total revenue was primarily due to higher Impella product revenue from increased utilization in the U. S and Europe and the commercial launch of Impella 2. 5 and 5. 0 in Japan. Impella product revenue for the three months ended September 30, 2019 increased by $21. 6 million, or 12%, to $196. 9 million from $175. 3 million for the three months ended September 30, 2018. Impella product revenue for the six months ended September 30, 2019 increased $47. 9 million, or 14%, to $396. 8 million from $348. 9 million for the six months ended September 30, 2018. Most of the increase in Impella product revenue was from increased device sales in the U. S. , as we focus on increasing utilization of our disposable catheter products through continued investment in our field organization and physician training programs. Impella product revenue outside of the U. S. also increased primarily due to increased utilization in Germany and our continued launch of Impella in Japan. We expect revenue from our Impella devices to continue to increase with our recent PMA approvals in the U. S. and our continued focus on Impella device utilization outside of the U. S. , with a primary focus on Germany and Japan. 29. Service and other revenue for the three months ended September 30, 2019 increased by $1. 5 million, or 23%, to $8. 0 million from $6. 5 million for the three months ended September 30, 2018. Service and other revenue for the six months ended September 30, 2019 increased $3. 0 million, or 23%, to $15. 8 million from $12. 8 million for the six months ended September 30, 2018. The increase in service revenue was primarily due to an increase in preventative maintenance service contracts. We have expanded the number of Impella AIC consoles at many of our existing higher volume customer sites and continue to sell additional consoles to new customer sites. We expect revenue growth for service revenue to be consistent with recent history as most of these using sites in the U. S. have service contracts that normally have three year terms. Costs and Expenses. Cost of Revenue. Cost of revenue for the three months ended September 30, 2019 increased by $5. 1 million, or 17%, to $34. 9 million from $29. 8 million for the three months ended September 30, 2018. Gross margin was 83. 0% for the three months ended September 30, 2019 and 83. 6% for the three months ended September 30, 2018. Cost of revenue for the six months ended September 30, 2019 increased by $11. 2 million, or 18%, to $71. 9 million from $60. 7 million for the six months ended September 30, 2018. Gross margin was 82. 6% for the six months ended September 30, 2019 and 83% for the six months ended September 30, 2018. The increase in cost of product revenue was related to higher demand for our Impella devices and higher production volume and costs to support growing demand for our Impella devices. The decrease in gross margin for the three and six months ended September 30, 2019 was primarily due to increased investment in direct labor and overhead as we expand our manufacturing capacity in both our manufacturing facilities in the U. S. and Germany and our initial launch of Impella CP SmartAssist which enlists optical sensor technology in our pumps. We expect that our ongoing investment in manufacturing capacity and the expansion of our Impella CP SmartAssist platform may decrease gross margin slightly in the near future. Research and Development Expenses. Research and development expenses for the three months ended September 30, 2019 increased by $1. 3 million, or 6%, to $24. 0 million from $22. 7 million for three months ended September 30, 2018. Research and development expense for the six months ended September 30, 2019 increased $3. 8 million, or 9%, to $47. 8 million from $44. 0 million for the six months ended September 30, 2018. The increase in research and development expenses was primarily due to product development initiatives relating to our existing and pipeline products, such as optical sensor technology related to the Impella CP SmartAssist, the development of Impella 5. 5TM and Impella ECPTM devices, the expansion of our engineering organization, increased clinical spending primarily related to our ongoing clinical studies and our continued focus on quality initiatives for our Impella devices. We expect research and development expenses to continue to increase for the remainder of fiscal 2020 as we continue to increase clinical spending related to our ongoing clinical studies and as we continue to focus on engineering initiatives to improve our existing products and develop new technologies. Selling, General and Administrative Expenses. Selling, general and administrative expenses for the three months ended September 30, 2019 increased by $7. 1 million, or 9%, to $86. 0 million from $78. 9 million for the three months ended September 30, 2018. Selling, general, and administrative expenses for the six months ended September 30, 2019 increased $12. 0 million, or 8%, to $172. 0 million from $160. 0 million for the six months ended September 30, 2018. The increase in selling, general and administrative expenses was primarily due to the hiring of additional field sales and clinical personnel in the U. S.</t>
  </si>
  <si>
    <t>816284</t>
  </si>
  <si>
    <t>Management's Discussion and Analysis of Financial Condition and Results of OperationsManagement’s discussion and analysis of financial condition and results of operations is intended to help the reader understand our results of operations and financial condition. This discussion and analysis is provided as a supplement to, and should be read in conjunction with, our unaudited Consolidated Financial Statements and the accompanying Notes to Unaudited Consolidated Financial Statements. Certain statements in this Item 2 of Part I of this report on Form 10-Q constitute forward-looking statements. Various risks and uncertainties, including those discussed in "Forward-Looking Information" and Item 1A, “Risk Factors,” of Part II may cause our actual results and cash generated from operations to differ materially from these forward-looking statements. Our unaudited Consolidated Financial Statements have been prepared in accordance with U. S. generally accepted accounting principles (GAAP) and are presented in U. S. dollars. (In all accompanying tables, amounts of dollars expressed in millions, except per share amounts, unless otherwise noted) Forward-Looking Information This report contains forward-looking statements that reflect the current views of our management with respect to future events, results of operations, economic performance and/or financial condition. Any statements contained in this report that are not statements of historical fact may be deemed forward-looking statements. Forward-looking statements generally are identified by the words “expects,” “anticipates,” “believes,” “intends,” “estimates,” “aims,” “plans,” “may,” “could,” “will,” “will continue,” “seeks,” “should,” “predicts,” “potential,” “outlook,” “guidance,” “target,” “forecast,” “probable,” “possible” or the negative of such terms and similar expressions. Forward-looking statements are based on current plans, estimates, assumptions and projections, which are subject to change and may be affected by risks and uncertainties, most of which are difficult to predict and are generally beyond our control. Forward-looking statements speak only as of the date they are made and we undertake no obligation to update any forward-looking statement in light of new information or future events, although we intend to continue to meet our ongoing disclosure obligations under the U. S. securities laws and other applicable laws. We caution you that a number of important factors could cause actual results or outcomes to differ materially from those expressed in, or implied by, the forward-looking statements and therefore you should not place too much reliance on them. These factors include, among others, those described in the sections “Forward-Looking Statements” and “Risk Factors” contained in our 2018 Annual Report on Form 10-K filed with the U. S. Securities and Exchange Commission (SEC) and in this report and our other public reports filed with the SEC. If these or other risks and uncertainties materialize, or if the assumptions underlying any of the forward-looking statements prove incorrect, our actual performance and future actions may be materially different from those expressed in, or implied by, such forward-looking statements. We can offer no assurance that our estimates or expectations will prove accurate or that we will be able to achieve our strategic and operational goals. Executive Summary Celgene Corporation, together with its subsidiaries (collectively “we,” “our,” “us,” “Celgene” or the “Company”), is an integrated global biopharmaceutical company engaged primarily in the discovery, development and commercialization of innovative therapies for the treatment of cancer and inflammatory diseases through next-generation solutions in protein homeostasis, immuno-oncology, epigenetics, immunology and neuro-inflammation. Celgene Corporation was incorporated in the State of Delaware in 1986. Merger Agreement with Bristol-Myers Squibb Company On January 2, 2019, we entered into a definitive merger agreement with Bristol-Myers Squibb Company (Bristol-Myers Squibb) under which Bristol-Myers Squibb will acquire Celgene in a cash and stock transaction with an equity value of approximately $74 billion, based on the closing price of Bristol-Myers Squibb shares of $52. 43 on January 2, 2019 (Bristol-Myers Squibb - Celgene Merger). On April 12, 2019, the stockholders of each of Bristol-Myers Squibb and Celgene approved the Bristol-Myers Squibb - Celgene Merger. On July 29, 2019, Bristol-Myers Squibb announced that the European Commission (EC) has granted unconditional approval of the pending Bristol-Myers Squibb - Celgene Merger. The transaction remains subject to the satisfaction of customary closing conditions and regulatory approvals. Bristol-Myers Squibb and Celgene remain actively engaged in discussions with the U. S. Federal Trade Commission (FTC) on the FTC’s continued regulatory review of the pending Bristol-Myers Squibb - Celgene Merger. We expect the Bristol-Myers Squibb - Celgene Merger to close by the end of 2019. The definitive merger agreement with Bristol-Myers Squibb includes restrictions on the conduct of our business prior to the completion of the merger or termination of the merger agreement, generally requiring us to conduct our business in the ordinary course consistent with past practice. Without limiting the generality of the foregoing, we are subject to a variety of specified restrictions. Unless we obtain Bristol-Myers Squibb’s prior written consent (which consent may not be unreasonably withheld, 53conditioned or delayed) and except (i) as required or expressly contemplated by the merger agreement, (ii) as required by applicable law or (iii) as set forth in the confidential disclosure schedule delivered by Celgene to Bristol-Myers Squibb, we may not, among other things, incur additional indebtedness, issue additional shares of our common stock outside of our equity incentive plans, repurchase our common stock, pay dividends, acquire assets, securities or property (subject to certain exceptions, including without limitation, acquisitions up to a specified individual amount and an aggregate limitation), dispose of businesses or assets, enter into material contracts or make certain additional capital expenditures. Based on the closing price of Bristol-Myers Squibb stock of $52. 43 on January 2, 2019, the cash and stock consideration to be received by Celgene stockholders at closing is valued at $102. 43 per Celgene share and one Contingent Value Right (Bristol-Myers Squibb CVR). The Bristol-Myers Squibb CVR will entitle its holder to receive a one-time potential payment of $9. 00 in cash upon U. S. Food and Drug Administration (FDA) approval of all three of ozanimod (by December 31, 2020), liso-cel (JCAR017) (by December 31, 2020) and ide-cel (bb2121) (by March 31, 2021), in each case for a specified indication. When completed, Bristol-Myers Squibb stockholders are expected to own approximately 69% of the combined company, and Celgene stockholders are expected to own approximately 31% of the combined company. The transaction is not subject to a financing condition. The cash portion will be funded through a combination of cash on hand and proceeds from Bristol-Myers Squibb's debt financing. On April 17, 2019, in connection with the Bristol-Myers Squibb - Celgene Merger, Bristol-Myers Squibb commenced an exchange offer for any and all outstanding notes issued by us (the “Celgene Notes”) for up to $19,850,000,000 aggregate principal amount of new notes to be issued by Bristol-Myers Squibb and cash. In conjunction with the exchange offer, Bristol-Myers Squibb concurrently solicited consents to adopt certain proposed amendments to each of the indentures governing the Celgene Notes to eliminate substantially all of the restrictive covenants in such indentures. On May 1, 2019, Bristol-Myers Squibb announced that the requisite number of consents had been received in order to adopt the proposed amendments with respect to the Celgene Notes. The amendments will only become operative upon closing of the exchange offers. The closing of the exchange offers is conditioned upon, among other things, the closing of the Bristol-Myers Squibb - Celgene Merger. The exchange offers are expected to close on or about the closing date for the Bristol-Myers Squibb - Celgene Merger. In connection with the Bristol-Myers Squibb - Celgene Merger, we have incurred, and will continue to incur, merger-related and integration-related preparation costs. A significant portion of those costs are contingent on the merger closing, such as investment banking fees, legal fees, and other employee related costs. We incurred $34 million and $263 million of such costs during the three- and nine-month periods ended September 30, 2019, respectively, which were recorded as a component of Acquisition/integration related charges and restructuring, net, within the Consolidated Statement of Income. We expect to incur approximately $163 million of professional fees due upon closing of the Bristol-Myers Squibb - Celgene Merger and approximately $205 million of employee-related costs, a portion of which is due upon closing with the remainder subject to satisfaction of a specified service period. In addition, certain significant provisions of our contractual arrangements will be triggered in connection with the closing of the Bristol-Myers Squibb - Celgene Merger. In particular, we had a collaboration agreement with BeiGene Limited (BeiGene) to develop and commercialize BeiGene's investigational anti-programmed cell death protein-1 (PD-1) inhibitor, tislelizumab (BGB-A317). The terms of such agreement provided for a termination payment in the event Celgene were to terminate the agreement under certain circumstances. In June 2019, we and BeiGene mutually terminated the collaboration agreement with BeiGene regaining full global rights to BGB-A317 and Celgene paying $150 million to BeiGene in connection with the termination. See Note 14 of Notes to Unaudited Consolidated Financial Statements for additional details related to our collaboration arrangement with BeiGene. In accordance with the terms of our acquisition of Impact Biomedicines, Inc. (Impact) in February 2018, certain not yet achieved regulatory and net sales related contingent consideration payments may be accelerated and payable to the former shareholders of Impact within 45 days upon the closing of the Bristol-Myers Squibb - Celgene Merger. We expect that such accelerated contingent consideration payments would range from $0 to $300 million. See Note 3 of Notes to Unaudited Consolidated Financial Statements for additional details related to our acquisition of Impact. OTEZLA® DivestitureTo allow the Bristol-Myers Squibb - Celgene Merger to close on a timely basis in light of concerns raised by the FTC, Bristol-Myers Squibb announced on June 24, 2019, that it is planning to divest OTEZLA® subject to the closing of the Bristol-Myers Squibb - Celgene Merger. Accordingly, on August 25, 2019, Celgene entered into an agreement with Amgen Inc. (Amgen) under which Amgen would acquire the OTEZLA® (apremilast) product line and related intellectual property, including any patents that primarily cover apremilast, and other specified assets and liabilities related to the OTEZLA® (apremilast) product line for $13. 4 54billion in cash (OTEZLA® Divestiture). The closing of the OTEZLA® Divestiture is contingent upon Bristol-Myers Squibb and Celgene entering into a consent decree with the FTC, the closing of the Bristol-Myers Squibb - Celgene Merger, and the satisfaction of other customary closing conditions. See Note 2 of Notes to Unaudited Consolidated Financial Statements for OTEZLA® net product sales for the three- and nine-month periods ended September 30, 2019 and 2018. For periods subsequent to the closing of the OTEZLA® Divestiture, we have entered into a contract manufacturing agreement with Amgen (CMA) to provide OTEZLA® finished goods to Amgen (CMA Services). The CMA Services are being provided at cost for a period of up to 24 months, with additional extensions available. In addition, we have also entered into a transition services agreement with Amgen (TSA) to provide certain services (TSA Services) subsequent to the closing of the OTEZLA® Divestiture. The TSA Services primarily include information technology, finance and accounting, human resources, supply chain and other corporate support services. The TSA Services are being provided at cost for a period of up to 24 months, with additional extensions available. Business UpdateOur primary commercial stage products include REVLIMID®, POMALYST®/IMNOVID®, OTEZLA®, ABRAXANE®, and VIDAZA®. We continue to invest substantially in research and development in support of multiple ongoing proprietary clinical development programs which support our existing products and pipeline of new product candidates. In August 2019, INREBIC® (fedratinib) was approved by the U. S. FDA in adult patients with intermediate-2 or high-risk primary or secondary (post-polycythemia) myelofibrosis (MF). Our clinical trial activity includes trials across the disease areas of hematology, oncology, and inflammation and immunology. REVLIMID® is being evaluated in phase III trials covering a range of hematological malignancies. In May 2019, the FDA granted approval for REVLIMID® in combination with a rituximab product (R2) for the treatment of relapsed and/or refractory follicular or marginal zone lymphoma. We also submitted a supplemental New Drug Application (sNDA) to the Pharmaceuticals and Medical Devices Agency (PMDA) in Japan for an additional indication and dosage/administration updates for R2 for relapsed and/or refractory indolent B-cell non-Hodgkin lymphoma (NHL). In January 2019 we also submitted a Marketing Authorization Application (MAA) for R2 to the European Medicines Agency (EMA) for the treatment of relapsed and/or refractory follicular and marginal zone lymphoma. In May 2019, we announced that the EC approved REVLIMID® in combination with bortezomib and dexamethasone (RVd) in adult patients with previously untreated multiple myeloma who are not eligible for transplant and for POMALYST®/IMNOVID® in combination with bortezomib and dexamethasone (PVd) in adult patients with multiple myeloma who have received at least one prior treatment regimen including REVLIMID®. Within hematological malignancies, POMALYST® is in phase III and post-approval trials for relapsed and/or refractory multiple myeloma (RRMM). In May 2019, POMALYST® was granted Breakthrough Therapy Designation (BTD) from the FDA for the treatment of patients with human immunodeficiency virus (HIV)-positive and negative Kaposi sarcoma. In solid tumors, ABRAXANE® is being evaluated in combination with immuno-oncology (IO) agents in patients with non-small cell lung cancer (NSCLC). In inflammation and immunology, in June 2019, we submitted an sNDA to the FDA for an OTEZLA® label update for the treatment of adult patients with moderate to severe scalp psoriasis. In July 2019, we announced that the FDA approved OTEZLA® for the treatment of oral ulcers associated with Behçet’s disease. In September 2019, OTEZLA® was approved in Japan for the treatment of patients with oral ulcers associated with Behçet’s disease with inadequate response to topical therapies. OTEZLA® is also being evaluated in phase III trials in pediatric psoriasis (SPROUT®) and mild to moderate plaque psoriasis (ADVANCE™) and a Phase IIIb trial in genital psoriasis (DISCREET™) while continuing to be studied in psoriatic arthritis and plaque psoriasis. We also have a growing number of potential products in phase III trials or that have completed phase III across multiple diseases. In the inflammation and immunology therapeutic area, in June 2019, we announced that the U. S. FDA accepted the New Drug Application (NDA) for ozanimod for the treatment of patients with relapsing forms of multiple sclerosis (RMS) and set a Prescription Drug User Fee Act (PDUFA) date of March 25, 2020. In addition, the EMA also validated the MAA for ozanimod in relapsing-remitting multiple sclerosis (RRMS). A regulatory decision from the EMA is expected in the first half of 2020. Enrollment was completed for the phase III TRUE NORTHTM trial in ulcerative colitis (UC) in 2019 and is ongoing for the phase III YELLOWSTONETM trials in Crohn’s Disease (CD). In hematology, during June 2019, our Biologics License Application (BLA) was accepted by the FDA for luspatercept, which we are developing in collaboration with Acceleron Pharma, Inc. (Acceleron), in adult patients with very low to intermediate-risk myelodysplastic syndromes (MDS) associated anemia who have ring sideroblasts (RS+) and require regular red blood cell (RBC) transfusions and in adult patients with beta-thalassemia-associated anemia who require regular RBC transfusions. The FDA granted Priority Review for the evaluation of the beta-thalassemia indication with a PDUFA date of December 4, 2019. The FDA also set a PDUFA date of April 4, 2020 for the MDS indication. In addition, the MAA for luspatercept has been accepted for review by the EMA. The pivotal TRANSCEND NHL-001 and TRANSCEND WORLD trials evaluating liso-cel (lisocabtagene maraleucel) (JCAR017) in patients with 3L+ diffuse large B-cell lymphoma (DLBCL) and the pivotal PILOT trial in 2L transplant ineligible DLBCL are 55ongoing. The pivotal phase III TRANSFORMTM trial in 2L transplant eligible DLBCL and the pivotal phase II TRANSCEND CLL-004 trial in relapsed/refractory chronic lymphocytic leukemia (CLL) both initiated in the first half of 2019 and are continuing to enroll patients. In collaboration with bluebird bio, the pivotal study (KarMMaTM) evaluating ide-cel (bb2121) in 4L+ multiple myeloma (MM) is ongoing. The clinical program evaluating ide-cel (bb2121) in earlier lines of MM is advancing, including the pivotal KarMMa-2TM trial in 2L MM and the phase III KarMMa-3TM trial in 3L+ MM. Phase III trials are also underway for CC-486 in MDS, acute myeloid leukemia (AML), and angioimmunoblastic T-Cell lymphoma (AITL). During September 2019, we announced the phase III QUAZAR® AML-001 trial of CC-486 as maintenance therapy in patients with newly diagnosed AML met its primary and key secondary endpoints. In solid tumors, we are supporting a phase III study of marizomib in newly diagnosed glioblastoma, sponsored by the European Organization for Research and the Treatment of Cancer (EORTC) in collaboration with the Canadian Cancer Trials Group (CCTG). Beyond our phase III programs, we have access to a growing early-to-mid-stage pipeline of novel potential therapies to address significant unmet medical needs that consists of new product candidates and cell therapies developed in-house, licensed from other companies or able to be optioned from collaboration partners. We believe that continued use of our primary commercial stage products, participation in research and development collaboration arrangements, depth of our product pipeline, potential regulatory approvals of new products and new indications for existing products will provide the catalysts for future growth. Recent DevelopmentsA comprehensive list of the diseases that our primary commercial stage products are approved to treat for the major markets of the United States, the European Union and Japan is provided in Part I, Item 1. Business in our 2018 Annual Report on Form 10-K filed with the SEC. The following tables present significant developments in our pivotal and phase III clinical trials and regulatory approval requests that occurred during the three-month period ended September 30, 2019, as well as developments that are expected to occur if the future occurrence is material and reasonably certain: Pivotal and Phase III Trials: Regulatory agency actions:Financial UpdateThe following table summarizes Net product sales, Total revenue and earnings for the three-month periods ended September 30, 2019 and 2018 (dollar amounts in millions, except per share amounts):Total Net product sales for the three-month period ended September 30, 2019 increased by $628 million, or 16. 1%, to approximately $4. 5 billion compared to the three-month period ended September 30, 2018. The increase was comprised of net volume increases of $585 million, or 15. 0%, and net price increases of $72 million, or 1. 8%. The increase in volume was primarily driven by increased unit sales of REVLIMID®, POMALYST®/IMNOVID®, OTEZLA® and ABRAXANE®. The price impact was primarily attributable to net price increases in the U. S. , which were partially offset by net price decreases across international markets. Changes in foreign currency exchange rates including the impact of foreign exchange hedging activity unfavorably impacted Net product sales by $29 million, or (0. 7)%. 56Total revenue increased by $628 million, or 16. 1%, to approximately $4. 5 billion for the three-month period ended September 30, 2019 compared to the three-month period ended September 30, 2018, reflecting increases of $479 million, or 18. 4%, in the United States and $149 million, or 11. 6%, in international markets. In addition to the increase in total revenue discussed above, notable items impacting Net income and diluted earnings per share for the three-month periods ended September 30, 2019 and 2018 are as follows:(1)  Includes share-based compensation expense related to the acquisition of Juno post-combination service period of $16 million and $3 million, which was recorded in Research and development and Selling, general and administrative expenses, respectively, for the three-month period ended September 30, 2019. Includes share-based compensation expense related to the acquisition of Juno post-combination service period of $58 million and $29 million, which was recorded in Research and development and Selling, general and administrative expenses, respectively, for the three-month period ended September 30, 2018. * References to Notes in this table are to the Notes to Unaudited Consolidated Financial Statements contained elsewhere in this report. The following table summarizes Net product sales, Total revenue and earnings for the nine-month periods ended September 30, 2019 and 2018 (dollar amounts in millions, except per share amounts): Total Net product sales for the nine-month period ended September 30, 2019 increased by approximately $1. 7 billion, or 15. 2%, to approximately $12. 9 billion compared to the nine-month period ended September 30, 2018. The increase was comprised of net volume increases of $1. 5 billion, or 13. 7%, and net price increases of $291 million, or 2. 6%. The increase in volume was primarily driven by increased unit sales of REVLIMID®, POMALYST®/IMNOVID®, OTEZLA® and ABRAXANE®. The price impact was primarily attributable to net price increases in the U. S. , which were partially offset by net price decreases across international markets. Changes in foreign currency exchange rates including the impact of foreign exchange hedging activity unfavorably impacted Net product sales by $127 million, or (1. 1)%. Total revenue increased by approximately $1. 7 billion, or 15. 1%, to approximately $12. 9 billion for the nine-month period ended September 30, 2019 compared to the nine-month period ended September 30, 2018, reflecting increases of $1. 3 billion, or 18. 0%, in the United States and $388 million, or 9. 9%, in international markets. 57In addition to the increase in total revenue discussed above, notable items impacting Net income and diluted earnings per share for the nine-month periods ended September 30, 2019 and 2018 are as follows:(1) Includes share-based compensation expense related to the acquisition of Juno post-combination service period of $50 million and $17 million, which was recorded in Research and development and Selling, general and administrative expenses, respectively, for the nine-month period ended September 30, 2019. Includes share-based compensation expense related to the acquisition of Juno post-combination service period of $291 million and $196 million, which was recorded in Research and development and Selling, general and administrative expenses, respectively, for the nine-month period ended September 30, 2018. * References to Notes in this table are to the Notes to Unaudited Consolidated Financial Statements contained elsewhere in this report. Three-Month Periods Ended September 30, 2019 and 2018 Net Product Sales and Other RevenuesNet product sales and Other revenues for the three-month periods ended September 30, 2019 and 2018 were as follows: REVLIMID® REVLIMID® net sales increased by $321 million, or 13. 1%, to approximately $2. 8 billion for the three-month period ended September 30, 2019 compared to the three-month period ended September 30, 2018. Sales growth was primarily volume-driven due to increased global treatment duration and increased international market share. In the U. S. , sales growth increased due to both unit sales and price increases. International volume growth was partially offset by net price decreases. 58POMALYST®/IMNOVID® POMALYST®/IMNOVID® net sales increased by $151 million, or 29. 4%, to $664 million for the three-month period ended September 30, 2019 compared to the three-month period ended September 30, 2018, primarily due to increased sales in the U. S. market. In the U. S. , sales growth increased due to both unit sales and price increases. Increases in market share and treatment duration contributed to the increase in U. S. unit sales. In addition, international unit sales increased, primarily due to increased treatment duration in Europe and Japan. International volume growth was partially offset by net price decreases. OTEZLA® OTEZLA® net sales increased by $115 million, or 26. 6%, to $547 million for the three-month period ended September 30, 2019 compared to the three-month period ended September 30, 2018. In the U. S. , sales growth increased primarily due to unit sales increases as a result of the continuing impact of managed care contracts executed in 2018, which contributed to higher gross-to-net charges partially offsetting the increase in gross sales. Sales growth in international markets was primarily due to volume growth, offset by net price decreases. ABRAXANE® ABRAXANE® net sales increased by $30 million, or 10. 4%, to $318 million for the three-month period ended September 30, 2019 compared to the three-month period ended September 30, 2018 primarily due to increases in global unit sales. In the U. S. , sales growth increased due to both unit sales and price increases, driven by underlying demand. International net price decreases were partially offset by volume growth. OTHER PRODUCT SALESAll other product sales, which include IDHIFA®, VIDAZA®, generic azacitidine for injection, THALOMID®, ISTODAX® and INREBIC®, increased by $11 million primarily due to increases in VIDAZA® and IDHIFA® net sales partially offset by decreased THALOMID® net sales. 59Other Revenue: Other revenue remained unchanged for the three-month period ended September 30, 2019 as compared to the three-month period ended September 30, 2018. Gross-to-Net Sales Accruals: We record gross-to-net sales accruals for government rebates, chargebacks and distributor service fees, sales discounts, and sales returns and allowances. For a discussion of our gross-to-net sales accruals, see Critical Accounting Estimates and Significant Accounting Policies in our 2018 Annual Report on Form 10-K. Gross-to-net sales accruals and the balance in the related allowance accounts for the three-month periods ended September 30, 2019 and 2018 were as follows:A comparison of provisions for allowances for sales within each of the four categories noted above for the three-month periods ended September 30, 2019 and 2018 are as follows: Government rebate provisions increased by $80 million for the three-month period ended September 30, 2019 compared to the three-month period ended September 30, 2018, due to a $47 million increase in the U. S. market and a $33 million increase in international government rebates. The increase in the U. S. market was primarily due to higher sales volumes and increased rebate rates, with $40 million due to an increase in Medicaid rebates (mostly in the managed care channel) and a $7 million increase in the Medicare Part D Coverage Gap due to higher sales volumes and an increase in the Medicare Part D Coverage Gap in 2019 to 70% effective during the first quarter of 2019, an increase of 20 percentage points compared to 2018. The increase in international government rebates was primarily driven by higher sales volumes and increased rebate rates. Chargebacks and distributor service fees provisions increased by $103 million for the three-month period ended September 30, 2019 compared to the three-month period ended September 30, 2018. Chargebacks increased by $39 million and distributor service fees increased by $64 million. The increase in chargebacks was primarily due to higher sales volumes and higher rebate rates resulting from price increases. The distributor service fees increase was primarily attributable to increased sales volumes and new managed care contracts for OTEZLA®, which accounted for $28 million of the increase, as well as a $10 million increase in commercial copayment program expense and an $8 million increase in the distributor service fees expense, both of which also were attributable to higher sales volumes. Discount provisions increased by $25 million for the three-month period ended September 30, 2019 compared to the three-month period ended September 30, 2018, primarily due to higher sales volumes. The increase was primarily comprised of an increase of $18 million related to REVLIMID® as well as increases to OTEZLA® and POMALYST® of $3 million each. Provisions for Sales returns and allowances decreased by $14 million for the three-month period ended September 30, 2019 compared to the three-month period ended September 30, 2018 primarily due to a decrease in the OTEZLA® returns reserve. 60Operating Costs and ExpensesOperating costs, expenses and related percentages for the three-month periods ended September 30, 2019 and 2018 were as follows:Cost of Goods Sold (excluding amortization of acquired intangible assets)Cost of goods sold (excluding amortization of acquired intangible assets) increased by $10 million to $167 million for the three-month period ended September 30, 2019 compared to the three-month period ended September 30, 2018. As a percent of net product sales, cost of goods sold (excluding amortization of acquired intangible assets) decreased for the three-month period ended September 30, 2019 as compared to the three-month period ended September 30, 2018 primarily due to raw materials charges recorded in the prior year. Research and DevelopmentResearch and development expenses increased by $86 million to approximately $1. 2 billion for the three-month period ended September 30, 2019 compared to the three-month period ended September 30, 2018. The increase was primarily due to a $178 million increase in expenses related to collaboration arrangements. This increase was partially offset by a decrease in share-based compensation expense of $37 million, primarily related to incremental expense recorded during the three-month period ended September 30, 2018 related to the acquisition of Juno. See Note 3 of Notes to Unaudited Consolidated Financial Statements contained elsewhere in this report for additional details related to our acquisitions. Our research and development expenses may fluctuate from period-to-period based on the volume and timing of closing collaboration arrangements and asset acquisitions and associated obligations pursuant to such arrangements. The following table provides a breakdown of Research and development expenses:* References to Notes in this table are to the Notes to Unaudited Consolidated Financial Statements contained elsewhere in this report. 61Selling, General and AdministrativeSelling, general and administrative expenses increased by $35 million to $781 million for the three-month period ended September 30, 2019 compared to the three-month period ended September 30, 2018. The increase in Selling, general and administrative expenses was primarily due to an increase of $45 million in donations to independent non-profit patient assistance organizations in the U. S. and an increase of $46 million in marketing related expenses. This increase was partially offset by a decrease in share-based compensation expense of $23 million, primarily related to incremental expense recorded in the third quart</t>
  </si>
  <si>
    <t>816956</t>
  </si>
  <si>
    <t>Management's DISCUSSION AND ANALYSIS OF FINANCIAL CONDITION AND RESULTS OF OPERATIONS Forward-Looking Statements In this Report on Form 10-Q, we make forward-looking statements about our financial condition, results of operations and business. Forward-looking statements are statements made by us concerning events that may or may not occur in the future. These statements may be made directly in this document or may be “incorporated by reference” from other documents. Such statements may be identified by the use of words such as “anticipates”, “expects”, “estimates”, “intends” and “believes” and variations thereof and other terms of similar meaning. Forward-Looking Statements are not Guarantees of Future Performance Forward-looking statements involve known and unknown risks, uncertainties and other factors, including those that may cause our actual results, performance or achievements or industry results, to be materially different from any future results, performance or achievements expressed or implied by such forward-looking statements. Such factors include those identified under “Risk Factors” in our Annual Report on Form 10-K for the year-ended December 31, 2018 and the following, among others:See “Management’s Discussion and Analysis of Financial Condition and Results of Operations” below and “Risk Factors” and “Business” in our Annual Report on Form 10-K for the year-ended December 31, 2018 for a further discussion of these factors. You are cautioned not to place undue reliance on these forward-looking statements, which speak only as of the date hereof. We do not undertake any obligation to publicly release any revisions to these forward-looking statements to reflect events or circumstances after the date of this Quarterly Report on Form 10-Q or to reflect the occurrence of unanticipated events. OverviewCONMED Corporation (“CONMED”, the “Company”, “we” or “us”) is a medical technology company which provides surgical devices and equipment for minimally invasive procedures. The Company’s products are used by surgeons and physicians in a variety of specialties including orthopedics, general surgery, gynecology, neurosurgery, thoracic surgery and gastroenterology. 24Our product lines consist of orthopedic surgery and general surgery. Orthopedic surgery consists of sports medicine instrumentation and small bone, large bone and specialty powered surgical instruments as well as imaging systems for use in minimally invasive surgery procedures including 2DHD and 3DHD vision technologies and service fees related to the promotion and marketing of sports medicine allograft tissue. General surgery consists of a complete line of endo-mechanical instrumentation for minimally invasive laparoscopic and gastrointestinal procedures, a line of cardiac monitoring products as well as electrosurgical generators and related instruments. These product lines as a percentage of consolidated net sales are as follows: A significant amount of our products are used in surgical procedures with approximately 79% of our revenues derived from the sale of single-use products. Our capital equipment offerings also facilitate the ongoing sale of related disposable products and accessories, thus providing us with a recurring revenue stream. We manufacture substantially all of our products in facilities located in the United States and Mexico. We market our products both domestically and internationally directly to customers and through distributors. International sales approximated 46% and 48% during the nine months ended September 30, 2019 and 2018, respectively. Business Environment On February 11, 2019 we acquired Buffalo Filter, LLC and all of the issued and outstanding common stock of Palmerton Holdings, Inc. from Filtration Group FGC LLC (the "Buffalo Filter Acquisition") for approximately $365 million in cash. Buffalo Filter develops, manufactures and markets smoke evacuation technologies that are complementary to our general surgery offering. See Note 3 to the consolidated condensed financial statements for further information on this business acquisition. The acquisition was funded through a combination of cash on hand and long-term borrowings as further described below. We financed the purchase price for the Buffalo Filter Acquisition using a combination of the issuance of $345. 0 million of 2. 625% convertible notes due 2024 issued on January 29, 2019 (the "Notes”) and the incurrence of indebtedness under our sixth amended and restated senior secured credit agreement, which closed on February 7, 2019. Refer to Financing Cash Flows and Note 17 to the consolidated condensed financial statements for further details. Critical Accounting PoliciesPreparation of our financial statements requires us to make estimates and assumptions which affect the reported amounts of assets, liabilities, revenues and expenses. Note 1 to the Consolidated Financial Statements in our Annual Report on Form 10-K for the year-ended December 31, 2018 describes the significant accounting policies used in preparation of the Consolidated Financial Statements. On an ongoing basis, we evaluate the critical accounting policies used to prepare our consolidated financial statements, including, but not limited to, those related to:See Note 9 and Note 16 to the consolidated condensed financial statements for updates to our accounting policy resulting from the adoption of ASU No. 2016-02, Leases (Topic 842), which is codified in Accounting Standards Codification ("ASC") 842. 25Consolidated Results of OperationsThe following table presents, as a percentage of net sales, certain categories included in our consolidated condensed statements of income for the periods indicated: 26Net SalesThe following table presents net sales by product line for the three and nine months ended September 30, 2019 and 2018:Net sales increased 15. 5% and 11. 8% in the three and nine months ended September 30, 2019, respectively, compared to the same period a year ago due to growth in both the Orthopedic and General Surgery product lines, as described below. Buffalo Filter sales were $13. 9 million and $33. 4 million during the three and nine months ended September 30, 2019, respectively. Cost of Sales Cost of sales increased to $103. 5 million in the three months ended September 30, 2019 as compared to $91. 7 million in the three months ended September 30, 2018 and increased to $307. 5 million in the nine months ended September 30, 2019 as compared to $280. 7 million in the nine months ended September 30, 2018. Gross profit margins increased 1. 0 percentage point to 55. 7% in the three months ended September 30, 2019 as compared to 54. 7% in the three months ended September 30, 2018 and increased 1. 0 percentage point to 55. 5% in the nine months ended September 30, 2019 as compared to 54. 5% in the nine months ended September 30, 2018. The increase in gross profit margins of 1. 0 percentage point in both the three and nine months ended September 30, 2019 was driven by improved performance by our manufacturing plants offset by $1. 6 million and $2. 8 million, respectively, in charges related to inventory adjustments associated with the Buffalo Filter Acquisition mainly in the first half of the year and manufacturing consolidation costs in the third quarter of 2019 as further described in Note 13. 27Selling and Administrative ExpenseSelling and administrative expense increased to $98. 2 million in the three months ended September 30, 2019 as compared to $85. 0 million in the three months ended September 30, 2018 and increased to $298. 1 million in the nine months ended September 30, 2019 as compared to $259. 2 million in the nine months ended September 30, 2018. Selling and administrative expense as a percentage of net sales remained flat at 42. 0% in the three months ended September 30, 2019 compared to the three months ended September 30, 2018 and increased to 43. 2% in the nine months ended September 30, 2019 as compared to 42. 0% in the nine months ended September 30, 2018. Selling and administrative expense remained flat at 42. 0% in the three months ended September 30, 2019 compared to the same period a year ago and increased 1. 2 percentage points to 43. 2% as a percentage of net sales in the nine months ended September 30, 2019 as compared to the same period a year ago. The three and nine months ended September 30, 2019 included $1. 5 million and $11. 2 million in charges for investment banking fees, consulting fees, legal fees, severance and integration related costs as further described in Note 3 and Note 13, and the associated amortization of the  intangible assets. Offsetting these increases is lower spending as a percent of net sales as we leverage our operating structure. Research and Development ExpenseResearch and development expense decreased to $11. 0 million in the three months ended September 30, 2019 as compared to $14. 1 million in the three months ended September 30, 2018 and increased to $33. 4 million in the nine months ended September 30, 2019 as compared to $31. 8 million in the nine months ended September 30, 2018. As a percentage of net sales, research and development expense decreased 2. 3 percentage points to 4. 7% in the three months ended September 30, 2019 as compared to 7. 0% in the three months ended September 30, 2018 and decreased 0. 4 percentage points to 4. 8% in the nine months ended September 30, 2019 as compared to 5. 2% in the nine months ended September 30, 2018. The decrease in both periods is primarily due to a net charge of $4. 2 million to research and development expense during the three and nine months ended September 30, 2018 associated with the impairment of an in-process research and development asset as further described in Note 13. Other ExpenseOther expense in the three months ended September 30, 2019 related to non-service pension costs as further described in Note 12. Other expense in the nine months ended September 30, 2019 was mainly related to non-service pension costs and costs associated with our sixth amended and restated senior credit agreement entered into on February 7, 2019 as further described in Note 17. These costs include a $3. 6 million charge related to commitment fees paid to certain of our lenders, which provided a financing commitment for the Buffalo Filter acquisition, and a loss on the early extinguishment of debt of $0. 3 million. Interest ExpenseInterest expense increased to $11. 2 million in the three months ended September 30, 2019 from $5. 2 million in the three months ended September 30, 2018 and increased to $32. 4 million in the nine months ended September 30, 2019  from $15. 1 million in the nine months ended September 30, 2018 due the additional borrowings under the sixth amended and restated senior credit agreement and the issuance of $345. 0 million in 2. 625% convertible notes due in 2024, as further described in Note 17. The weighted average interest rates on our borrowings decreased to 3. 66% in the three months ended September 30, 2019 as compared to 4. 45% in the three months ended September 30, 2018 and decreased to 3. 83% in the nine months ended September 30, 2019 as compared to 4. 23% in the nine months ended September 30, 2018. Provision for Income TaxesIncome tax expense has been recorded at an effective tax rate of 26. 2% for the three months ended September 30, 2019 compared to income tax expense recorded at an effective tax rate of 7. 7% for the three months ended September 30, 2018 and income tax expense has been recorded at an effective tax rate of 2. 1% for the nine months ended September 30, 2019 as compared to income tax expense recorded at an effective tax rate of 17. 0% for the nine months ended September 30, 2018. The higher effective rate for the three months ended September 30, 2019, as compared to the same period in the prior year, was in part the result of recording less effective tax rate benefit relating to discrete income taxes associated with stock options and other income tax items which increased the effective rate by 7. 9%. The lower effective rate for the nine months ended September 30, 2019, as compared to the same period in the prior year, was primarily due to recording discrete income tax benefits associated with stock options and other income tax items which decreased the effective rate by 21. 0% for the nine months ended September 30, 2019  28as compared to the effective rate during the nine months ended September 30, 2018. In addition, the lower federal statutory tax rate of 21. 0% enacted with Tax Reform was offset by other provisions of Tax Reform including global intangible low-taxed income (“GILTI”) as well as income earned in foreign jurisdictions with effective tax rates in excess of the federal statutory rate. This offset was more significant for the three and nine months ended September 30, 2019 as compared to the same periods in the prior year. A reconciliation of the United States statutory income tax rate to our effective tax rate is included in our Annual Report on Form 10-K for the year ended December 31, 2018, under Note 7 to the consolidated financial statements. Non-GAAP Financial MeasuresNet sales on a "constant currency" basis is a non-GAAP measure. The Company analyzes net sales on a constant currency basis to better measure the comparability of results between periods. To measure percentage sales growth in constant currency, the Company removes the impact of changes in foreign currency exchange rates that affect the comparability and trend of net sales. Because non-GAAP financial measures are not standardized, it may not be possible to compare this financial measure with other companies' non-GAAP financial measures having the same or similar names. This adjusted financial measure should not be considered in isolation or as a substitute for reported net sales growth, the most directly comparable GAAP financial measure. This non-GAAP financial measure is an additional way of viewing net sales that, when viewed with our GAAP results, provides a more complete understanding of our business. The Company strongly encourages investors and shareholders to review our financial statements and publicly-filed reports in their entirety and not to rely on any single financial measure. Liquidity and Capital ResourcesOur liquidity needs arise primarily from capital investments, working capital requirements and payments on indebtedness under the sixth amended and restated senior credit agreement, described below. We have historically met these liquidity requirements with funds generated from operations and borrowings under our revolving credit facility. In addition, we have historically used term borrowings, including borrowings under the sixth amended and restated senior credit agreement, the issuance of convertible notes, and borrowings under separate loan facilities, in the case of real property purchases, to finance our acquisitions. We also have the ability to raise funds through the sale of stock or we may issue debt through a private placement or public offering. Management believes that cash flow from operations, including cash and cash equivalents on hand and available borrowing capacity under our sixth amended and restated senior credit agreement, will be adequate to meet our anticipated operating working capital requirements, debt service, funding of capital expenditures, dividend payments and common stock repurchases in the foreseeable future. Operating cash flowsOur net working capital position was $238. 4 million at September 30, 2019. Net cash provided by operating activities was $54. 3 million and $50. 0 million in the nine months ended September 30, 2019 and 2018, respectively, generated on net income of $13. 7 million and $25. 2 million for the nine months ended September 30, 2019 and 2018, respectively. Although there was a decline in net income in the period, this decline was driven by non-cash amortization associated with the intangible assets acquired with the Buffalo Filter Acquisition and amortization of the debt discount associated with the 2. 625% convertible notes further described below. Investing cash flowsNet cash used in investing activities in the nine months ended September 30, 2019 increased $367. 1 million from the same period a year ago mainly due to the $364. 9 million payment for the Buffalo Filter Acquisition. Capital expenditures were $13. 9 million and $11. 8 million in the nine months ended September 30, 2019 and 2018, respectively, and are expected to approximate $19. 0 million in 2019. Financing cash flowsNet cash provided by financing activities in the nine months ended September 30, 2019 was $337. 9 million compared to a use of cash of $40. 6 million during 2018. Below is a summary of the significant financing activities impacting the change during the nine months ended September 30, 2019 compared to 2018: 29On February 7, 2019 we entered into a sixth amended and restated senior credit agreement consisting of: (a) a $265. 0 million term loan facility and (b) a $585. 0 million revolving credit facility. The revolving credit facility will terminate and the loans outstanding under the term loan facility will expire on the earlier of (i) February 7, 2024 or (ii) 91 days prior to the earliest scheduled maturity date of the $345. 0 million in 2. 625% convertible notes due in 2024 described below, (if, as of such date, more than $150. 0 million in aggregate principal amount of such convertible notes (or any refinancing thereof) remains outstanding). The term loan facility is payable in quarterly installments increasing over the term of the facility. Proceeds from the term loan facility and borrowings under the revolving credit facility were used to repay the then existing senior credit agreement and in part to finance the acquisition of Buffalo Filter. Interest rates are at LIBOR plus an interest rate margin of 1. 750% (3. 813% at September 30, 2019). For those borrowings where we elect to use the alternate base rate, the initial base rate will be the greatest of (i) the Prime Rate, (ii) the Federal Funds Rate plus 0. 50% or (iii) the one-month Eurocurrency Rate plus 1. 00%, plus, in each case, an interest rate margin. There were $258. 4 million in borrowings outstanding on the term loan facility as of September 30, 2019. There were $247. 0 million in borrowings outstanding under the revolving credit facility as of September 30, 2019. Our available borrowings on the revolving credit facility at September 30, 2019 were $335. 5 million with approximately $2. 5 million of the facility set aside for outstanding letters of credit. The sixth amended and restated senior credit agreement is collateralized by substantially all of our personal property and assets. The sixth amended and restated senior credit agreement contains covenants and restrictions which, among other things, require the maintenance of certain financial ratios and restrict dividend payments and the incurrence of certain indebtedness and other activities, including acquisitions and dispositions. We were in full compliance with these covenants and restrictions as of September 30, 2019. We are also required, under certain circumstances, to make mandatory prepayments from net cash proceeds from any issuance of equity and asset sales. On January 29, 2019, we issued $345. 0 million in 2. 625% convertible notes due in 2024 (the "Notes"). Interest is payable semi-annually in arrears on February 1 and August 1 of each year, commencing August 1, 2019. The Notes will mature on February 1, 2024, unless earlier repurchased or converted. The Notes represent subordinated unsecured obligations and are convertible under certain circumstances, as defined in the indenture, into a combination of cash and CONMED common stock. The Notes may be converted at an initial conversion rate of 11. 2608 shares of our common stock per $1,000 principal amount of Notes (equivalent to an initial conversion price of approximately $88. 80 per share of common stock). Holders of the Notes may convert the Notes at their option at any time on or after November 1, 2023 through the second scheduled trading day preceding the maturity date. Holders of the Notes will also have the right to convert the Notes prior to November 1, 2023, but only upon the occurrence of specified events. The conversion rate is subject to anti-dilution adjustments if certain events occur. A portion of the net proceeds from the offering of the Notes were used as part of the financing for the Buffalo Filter acquisition and $21. 0 million were used to pay the cost of certain convertible notes hedge transactions as further described below. In connection with the offering of the Notes, we entered into convertible note hedge transactions with a number of financial institutions (each, an “option counterparty”). The convertible note hedge transactions cover, subject to anti-dilution adjustments substantially similar to those applicable to the Notes, the number of shares of our common stock underlying the Notes. Concurrently with entering into the convertible note hedge transactions, we also entered into separate warrant transactions with each option counterparty whereby we sold to such option counterparty warrants to purchase, subject to customary anti-dilution adjustments, the same number of shares of our common stock. The convertible note hedge transactions are expected generally to reduce the potential dilution upon conversion of the Notes and/or offset any cash payments we are required to make in excess of the principal amount of converted Notes, as the case may be, in the event that the market price per share of our common stock, as measured under the terms of the convertible note hedge transactions, is greater than the strike price ($114. 92) of the convertible note hedge transactions, which initially corresponds to the conversion price of the Notes and is subject to anti-dilution adjustments substantially similar to those applicable to the  30conversion rate of the Notes. If, however, the market price per share of our common stock, as measured under the terms of the warrant transactions, exceeds the strike price of the warrants, there would nevertheless be dilution to the extent that such market price exceeds the strike price of the warrants, unless we elect to settle the warrants in cash. During the three months ended June 30, 2019, we paid in full our mortgage note in connection with the Largo, Florida property and facilities. Our Board of Directors has authorized a $200. 0 million share repurchase program. Through September 30, 2019, we have repurchased a total of 6. 1 million shares of common stock aggregating $162. 6 million under this authorization and have $37. 4 million remaining available for share repurchases. The repurchase program calls for shares to be purchased in the open market or in private transactions from time to time. We may suspend or discontinue the share repurchase program at any time. We have not purchased any shares of common stock under the share repurchase program during 2019. We have financed the repurchases and may finance additional repurchases through operating cash flow and from available borrowings under our revolving credit facility. Management believes that cash flow from operations, including cash and cash equivalents on hand and available borrowing capacity under our sixth amended and restated senior credit agreement, will be adequate to meet our anticipated operating working capital requirements, debt service, funding of capital expenditures, dividend payments and common stock repurchases in the foreseeable future. Contractual Obligations On February 7, 2019 we entered into a sixth amended and restated senior credit agreement consisting of: (a) a $265. 0 million term loan facility and (b) a $585. 0 million revolving credit facility and on January 29, 2019, we issued $345. 0 million in 2. 625% convertible notes. As a result, the below is a summary of our long-term debt obligations for the next five years as of September 30, 2019. New accounting pronouncementsSee Note 16 to the consolidated condensed financial statements for a discussion of new accounting pronouncements.</t>
  </si>
  <si>
    <t>CNMD</t>
  </si>
  <si>
    <t>CONMED Corp</t>
  </si>
  <si>
    <t>8192</t>
  </si>
  <si>
    <t>820081</t>
  </si>
  <si>
    <t>Management's Discussion and Analysis of Financial Condition and Results of Operations. Executive Overview. In January 2019, the Company purchased Avista Pharma Solutions (“Avista”), an early clinical phase contract development, manufacturing and testing organization. In September 2018, the Company completed the acquisition of Halo Pharma (“Halo”). As a result, and consistent with how the business is managed, the Company has three reportable segments, Drug Substance (“DS”), Drug Product (“DP”) and Early Stage Development &amp; Testing (“ESDT”). The following summarizes the Company’s performance for the third quarter of 2019:. Results of Operations. Comparison of Third Quarter 2019 versus Third Quarter 2018. Net revenue in the third quarter of 2019 of $148,563 was $43,945 or 42. 0% higher than the third quarter of 2018. Excluding a 0. 5% unfavorable impact of foreign exchange compared to the third quarter of 2018, net revenue increased 42. 5% primarily due to the acquisitions of Halo and Avista and higher sales of controlled substances partially offset by lower volumes within the DS segment. The following table reflects net revenue by geographic area for the third quarters of 2019 and 2018:. Gross margins in the third quarter of 2019 increased to 34. 3% from 31. 3% in the third quarter of 2018. Gross profit in the third quarter of 2019 was $50,901 compared to $32,725 in the same period last year. Margins increased in the DS segment as discussed below. Drug Substance. Net revenue in the third quarter of 2019 of $103,584 was $9,522 or 10. 1% higher than the third quarter of 2018. Excluding a 0. 6% unfavorable impact of foreign exchange compared to the third quarter of 2018, net revenue increased 10. 7% primarily due to higher sales of controlled substances and generic APIs partially offset by lower volumes of certain branded APIs, primarily our largest product. Excluding the Company’s largest product, revenues in this segment increased 29. 1%. 36. Gross margins in the third quarter of 2019 increased to 42. 1% from 31. 4% in the third quarter of 2018. Gross profit in the third quarter of 2019 was $43,584 compared to $29,574 in the same period last year. The increase in margins was primarily driven by higher production volumes and favorable product mix. Selling, general and administrative (“SG&amp;A”) expenses of $9,857 in the third quarter of 2019 were relatively flat compared to the third quarter of 2018. SG&amp;A, as a percentage of DS net revenue, was 9. 5% in the third quarter of 2019 compared to 10. 1% in the third quarter of 2018. Research and development (“R&amp;D”) expenses of $2,970 were 2. 9% of DS net revenue in the third quarter of 2019, compared to $3,459 or 3. 7% in the third quarter of 2018. The decrease was primarily driven by higher absorption of R&amp;D expenses into inventory and cost of goods sold. Operating profit in the third quarter of 2019 was $30,756 compared to $16,575 in the third quarter of 2018. The increase in operating profit was due to higher gross profit as described above. Drug Product. Halo was purchased in September 2018 and comprises all of the DP segment. Net revenue in the third quarter of 2019 was $22,464. Gross margins in the third quarter of 2019 were 12. 5%. Gross profit in the third quarter of 2019 was $2,805. SG&amp;A expenses were $5,972 in the third quarter of 2019 which includes amortization of purchased intangibles of $3,075. SG&amp;A, as a percentage of DP net revenue, was 26. 6%. R&amp;D expenses were negligible. DP had an operating loss in the third quarter of 2019 of $3,194. Early Stage Development &amp; Testing. The ESDT segment consists of Avista, which was purchased on January 2, 2019 and Cambrex’s High Point facility. Net revenue in the third quarter of 2019 was $22,515 compared to $5,402 in the third quarter of 2018. The increase is attributable to the acquisition of Avista. Gross margins in the third quarter of 2019 were 20. 0% compared to 27. 7% in the third quarter of 2018. Gross profit in the third quarter of 2019 was $4,512 compared to $1,499 in the same period last year. SG&amp;A expenses were $6,396 in the third quarter of 2019 which includes amortization of purchased intangibles of $1,389. SG&amp;A, as a percentage of ESDT net revenue, was 28. 4%. R&amp;D expenses were $317 in the third quarter of 2019. ESDT had an operating loss in the third quarter of 2019 of $2,216. Operating profit for the third quarter of 2018 was $297. Corporate. The Company’s Corporate headquarters provides management and administrative services to support the Company, and consists of certain aspects of the Company’s executive management, corporate relations, legal, compliance, human resources, information technology and finance departments. The Company allocates certain corporate expenses to each of its segments. SG&amp;A expenses of $3,358 in the third quarter of 2019 increased compared to $2,632 in the third quarter of 2018. The increase was primarily due to higher personnel related expenses. R&amp;D expenses of $113 in the third quarter of 2019 decreased compared to $729 in the same quarter last year. The decrease is due to a reduction of activities for the development of generic drug products. 37. All merger, acquisition and integration costs related to the Halo and Avista acquisitions and pending merger have been expensed and totaled $4,431 and $7,388 for the three months ended September 30, 2019 and 2018, respectively. Corporate’s results include $4,415 and $6,993 for the three months ended September 30 2019 and 2018, respectively. These costs have been recorded to “Merger, acquisition and integration expenses” on the Company’s income statement. The Company recorded a loss of $540 and a gain of $5,611 for the three months ended September 30, 2019 and 2018, respectively, related to its 16. 3% investment in a European company as “Loss/(gain) on investment in equity securities” on the Company’s income statement. The Company sold its stake in the company during the third quarter of 2019 for $7,780 resulting in a loss of $540 in the current quarter. Net interest expense was $5,584 in the third quarter of 2019 compared to $725 in the third quarter of 2018. The increase is due to interest expense on borrowings to fund the Halo and Avista acquisitions. There was $492,500 and $325,000 outstanding on the Credit Facility at September 30, 2019 and 2018, respectively. The average interest rate on debt was 4. 1% and 3. 6% in the third quarters of 2019 and 2018, respectively. Income tax provision from continuing operations for the three months ended September 30, 2019 and 2018 was expense of $2,692 and a benefit of $15,406, respectively. The effective tax rate for the three months ended September 30, 2019 was 24. 4%. The 2018 tax benefit was primarily due to New Jersey tax reform enacted during the third quarter of 2018 that resulted in a release of valuation allowance against certain state net operating losses and state net deferred tax assets. The tax rate for the three months ended September 30, 2019 would have been 24. 7% excluding the impact of certain effects of share-based compensation, acquisition expenses, loss on investment in equity securities, and a change in estimate related to federal tax reform. Income from continuing operations in the third quarter of 2019 was $8,348, or $0. 25 per diluted share, versus $26,815, or $0. 79 per diluted share, in the same period a year ago. Comparison of First Nine Months of 2019 versus First Nine Months of 2018. Net revenue in the first nine months of 2019 of $484,869 was $87,108 or 21. 9% higher than the first nine months of 2018. Excluding a 2. 3% unfavorable impact of foreign exchange compared to the first nine months of 2018, net revenue increased 24. 2% primarily due to the acquisitions of Halo and Avista, and higher sales of controlled substances and generic APIs. The following table reflects net revenue by geographic area for the first nine months of 2019 and 2018:. Gross margins in the first nine months of 2019 decreased to 34. 8% from 37. 3% in the first nine months of 2018. Gross profit in the first nine months of 2019 was $168,612 compared to $148,372 in the same period last year. 38. Drug Substance. Net revenue in the first nine months of 2019 of $344,612 was $32,045 or 8. 5% lower than the first nine months of 2018. Excluding a 2. 5% unfavorable impact of foreign exchange compared to the first nine months of 2018, net revenue decreased 6. 0% primarily due to lower volumes of certain branded APIs, primarily our largest product, partially offset by higher sales of controlled substances and generic APIs. Excluding the Company’s largest product, revenues in this segment increased 12. 0%. Gross margins in the first nine months of 2019 increased to 40. 4% from 37. 8% in the first nine months of 2018. Gross profit in the first nine months of 2019 was $139,173 compared to $142,540 in the same period last year. The increase in margins was primarily driven by favorable product mix and higher pricing. Selling, general and administrative (“SG&amp;A”) expenses of $29,157 in the first nine months of 2019 decreased compared to $31,531 in the first nine months of 2018. The decrease was mainly due to lower consulting costs associated with a 2018 operational excellence initiative (approximately $1,200) and the impact of foreign currency (approximately $1,400). SG&amp;A, as a percentage of DS net revenue, was 8. 5% in the first nine months of 2019 and 8. 4% in the same period a year ago. Research and development (“R&amp;D”) expenses of $8,941 were 2. 6% of DS net revenue in the first nine months of 2019, compared to $10,128 or 2. 7% in the first nine months of 2018. The decrease was primarily driven by higher absorption of R&amp;D expenses into inventory and cost of goods sold and the impact of foreign currency. Operating profit in the first nine months of 2019 was $101,075 compared to $100,881 in the first nine months of 2018. The increase in operating profit was due to lower operating expenses partially offset by lower gross profit as described above. Drug Product. Halo was purchased in September 2018 and comprises all of the DP segment. Net revenue in the first nine months of 2019 was $71,306. Gross margins in the first nine months of 2019 were 19. 9%. Gross profit in the first nine months of 2019 was $14,193. SG&amp;A expenses were $17,896 in the first nine months of 2019 which includes amortization of purchased intangibles of $9,065. SG&amp;A, as a percentage of DP net revenue, was 25. 1%. R&amp;D expenses were negligible. DP had an operating loss in the first nine months of 2019 of $3,815. Early Stage Development &amp; Testing. The ESDT segment consists of Avista, which was purchased on January 2, 2019 and Cambrex’s High Point facility. Net revenue in the first nine months of 2019 was $68,951 compared to $15,950 in the first nine months of 2018. The increase is primarily attributable to the acquisition of Avista. Gross margins in the first nine months of 2019 were 22. 1% compared to 26. 2% in the first nine months of 2018. Gross profit in the first nine months of 2019 was $15,246 compared to $4,180 in the same period last year. 39. SG&amp;A expenses were $19,693 in the first nine months of 2019 which includes amortization of purchased intangibles of $4,167. SG&amp;A, as a percentage of ESDT net revenue, was 28. 6%. R&amp;D expenses were $1,001 in the first nine months of 2019. ESDT had an operating loss in the first nine months of 2019 of $6,711 which includes integration expenses of $1,263. Operating profit for the first nine months of 2018 was $475. Corporate. The Company’s Corporate headquarters provides management and administrative services to support the Company, and consists of certain aspects of the Company’s executive management, corporate relations, legal, compliance, human resources, information technology and finance departments. The Company allocates certain corporate expenses to each of its segments. SG&amp;A expenses of $9,573 in the first nine months of 2019 decreased compared to $10,660 in the first nine months of 2018. The decrease was primarily due to lower due diligence costs (approximately $900). R&amp;D expenses of $535 in the first nine months of 2019 decreased compared to $1,812 in the same quarter last year. The decrease is due to a reduction of activities for the development of generic drug products. All merger, acquisition and integration costs related to the Halo and Avista acquisitions and pending merger have been expensed and totaled $11,049 and $7,727 for the nine months ended September 30, 2019 and 2018, respectively. Of this amount, $9,764 and $7,333 are reflected in Corporate’s 2019 and 2018 results, respectively, and $1,263 is reflected in the ESDT segment’s 2019 results. These costs have been recorded to “Merger, acquisition and integration expenses” on the Company’s income statement. The Company recorded a loss of $4,344 and a gain of $10,757 for the nine months ended September 30, 2019 and 2018, respectively, related to its 16. 3% investment in a European company, as “Loss/(gain) on investment in equity securities” on the Company’s income statement. The Company sold its stake in the company during the third quarter of 2019 for $7,780 resulting in a loss of $540 during the current quarter. Net interest expense was $16,954 in the first nine months of 2019 compared to $824 in the first nine months of 2018. The increase is due to interest expense on borrowings to fund the Halo and Avista acquisitions. There was $492,500 and $325,000 outstanding on the Credit Facility at September 30, 2019 and 2018, respectively. The average interest rate on debt was 4. 2% and 3. 6% for the first nine months of 2019 and 2018, respectively. Income tax provision from continuing operations for the nine months ended September 30, 2019 and 2018 was expense of $14,096 and a benefit of $872, respectively. The effective tax rate for the nine months ended September 30, 2019 was 29. 0%. The 2018 tax benefit was primarily due to New Jersey tax reform enacted during the third quarter of 2018 that resulted in a release of valuation allowance against certain state net operating losses and state net deferred tax assets. The tax rate for the nine months ended September 30, 2019 would have been 25. 9% excluding the favorable impact of certain effects of share-based compensation, acquisition expenses, loss on investment in equity securities, and a change in estimate related to federal tax reform. Income from continuing operations in the first nine months of 2019 was $34,562, or $1. 02 per diluted share, versus $91,916, or $2. 73 per diluted share, in the same period a year ago. Liquidity and Capital Resources. During the first nine months of 2019, cash provided by operations was $83,231 versus $39,764 in the same period a year ago. This increase was primarily due to the timing of accounts receivable collections and advance payments from customers partially offset by higher inventory production. Contract assets represent unbilled revenue recognized. 40. Cash flows used in investing activities in the first nine months of 2019 were $286,251 versus $462,508 in the same period a year ago. The 2019 cash flows include the acquisition of Avista for $248,146, a residual payment for the Halo acquisition for $322, capital expenditures of $45,563 and the sale of an equity investment of $7,780. The 2018 cash flows include the acquisition of Halo for $418,963 and capital expenditures of $43,545. Capital expenditures in the first nine months of 2019 and 2018 primarily expanded the Company’s manufacturing capacity to support expected growth. Cash flows provided by financing activities in the first nine months of 2019 were $190,652 compared to $337,685 in the same period a year ago. The 2019 cash flows include borrowings of $230,000 to fund the Avista acquisition partially offset by the pay down of debt of $37,500. The 2018 cash flows include borrowings of $325,000 to fund the acquisition of Halo. The Company expects to spend approximately $60,000 to $70,000 on capital expenditures during 2019, excluding acquisitions. On January 2, 2019, the Company amended and restated its Credit Facility by entering into an $800,000 five-year Syndicated Senior Credit Facility (“Credit Facility”), comprising of a $600,000 Revolving Credit Facility and $200,000 Term Loan A. The Company is required to make minimum quarterly principal payments on the Term Loan A of $2,500 through December 2020, $3,750 through December 2022 and $5,000 through December 2023. The remainder of the principal is due on January 2, 2024. The Company pays interest on this Credit Facility at LIBOR plus 1. 25% - 2. 00% based upon certain financial measurements. The Credit Facility also includes financial covenants regarding interest coverage and leverage ratios. The Company was in compliance with all financial covenants at September 30, 2019 and December 31, 2018. The Company believes that cash flows from operations, along with funds available from the revolving line of credit, will be adequate to meet the operational and debt servicing needs of the Company for the foreseeable future. The Company’s forecasted cash flow from future operations may be adversely affected by various factors including, but not limited to, declines in customer demand, increased competition, the deterioration in general economic and business conditions, increased environmental remediation, interest rates, returns on assets within the Company’s domestic pension plans, tax payments, as well as other factors. Our largest product (23. 5%, or $120,989 of 2018 sales) is used by our customer to produce an anti-viral drug. Our sales of this product declined significantly in 2018 and we expect sales of approximately $50,000 - $55,000 in 2019, and approximately $15,000 - $20,000 in 2020, the final year of the 5-year supply agreement. As discussed more fully in Note 16 to the Consolidated Financial Statements, the Company continually receives additional information to develop estimates to record reserves for remediation activities at Berry’s Creek and other environmental sites. These matters, either individually or in the aggregate, could result in actual costs that are significantly higher than the Company’s current assessment and could have a material adverse effect on the Company's cash flows in future reporting periods. Based upon past experience, the Company believes that payments significantly in excess of current reserves, if required, would be made over an extended number of years. See the “Risk Factors” section of this Form 10-Q for the period ended September 30, 2019 and the Company’s Annual Report on Form 10-K for the period ended December 31, 2018 for further explanation of factors that may negatively impact the Company’s cash flows. 41. Impact of Recent Accounting Pronouncements. The following accounting pronouncements became effective for the Company January 1, 2019:. Leases. In February 2016, the FASB issued ASU 2016-02 which requires lessees to recognize right of use assets and lease liabilities on the balance sheet for all leases with terms greater than twelve months. Several updates were issued in 2018 and 2019 that provide clarification on a number of specific issues and reporting requirements. This standard became effective for the Company on January 1, 2019. As a result of adopting this update, right of use assets of $37,903 and operating lease liabilities of a similar amount were recorded on the balance sheet for identified operating leases. See Note 11. Improvements to Nonemployee Share-Based Payment Accounting. In June 2018, the FASB issued ASU 2018-07 which aligns the accounting for share-based payment awards issued to nonemployees with those issued to employees. Under the new guidance, the nonemployee awards will be measured on the grant date and compensation costs will be recognized when achievement of the performance condition is probable. The update became effective on January 1, 2019 and did not have a material impact on the Company’s consolidated financial statements. Targeted Improvements to Accounting for Hedging Activities. In August 2017, the FASB issued ASU 2017-12 which improves the financial reporting of hedging relationships to better portray the economic results of an entity’s risk management activities in its financial statements. The standard also makes certain targeted improvements to simplify the application of the hedge accounting guidance. The update became effective on January 1, 2019 and did not have a material impact on the Company’s consolidated financial statements. The following recently issued accounting pronouncements will become effective for the Company in future periods:. Changes to the Disclosure Requirements for Fair Value Measurement. In August 2018, the FASB issued ASU 2018-13 which modifies the disclosure requirements for recurring and nonrecurring fair value measurements, primarily those surrounding Level 3 fair value measurements and transfers between Level 1 and Level 2. The new standard is effective for fiscal years beginning after December 15, 2019, including interim periods within that reporting period. The Company is currently evaluating the new guidance and does not expect it to have an impact on its consolidated financial statements. Changes to the Disclosure Requirements for Defined Benefit Plans. In August 2018, the FASB issued ASU 2018-14 which adds, modifies and removes certain disclosure requirements to improve the effectiveness of disclosures for defined benefit plans. The new standard is effective for fiscal years beginning after December 15, 2020, including interim periods within that reporting period. The Company is currently evaluating the new guidance and does not expect it to have an impact on its consolidated financial statements. 42. Accounting for Implementation Costs Incurred in a Cloud Computing Arrangement that is a Service Contract. In August 2018, the FASB issued ASU 2018-15 which states entities should apply the guidance in ASC 350-40 when capitalizing implementation costs related to a hosting arrangement that is a service contract. The capitalized implementation costs should be classified as prepaid expenses and then expensed over the hosting arrangement’s term, with the expense recorded on the same line of the income statement as the service contract. The new standard is effective for fiscal years beginning after December 15, 2019, including interim periods within that reporting period. The Company is currently assessing the impact that adopting this new accounting standard will have on its consolidated financial statements. Simplifying the Test for Goodwill Impairment. In January 2017, the FASB issued ASU 2017-04 which simplifies the goodwill impairment test by eliminating Step 2 in the determination of whether goodwill should be considered impaired. Instead, an impairment charge should equal the amount by which a reporting unit’s carrying amount exceeds its fair value, not to exceed the amount of goodwill allocated to the reporting unit. The new standard is effective for fiscal years beginning after December 15, 2019, including interim periods within that reporting period. The Company is currently evaluating the new guidance and does not expect it to have an impact on its consolidated financial statements. Measurement of Credit Losses on Financial Instruments. In June 2016, the FASB issued ASU No. 2016-13, which amends the impairment model by requiring entities to use a forward-looking approach based on expected losses rather than incurred losses to estimate credit losses on certain types of financial instruments, including trade receivables. This may result in the earlier recognition of allowances for losses. The ASU is effective for public entities for fiscal years beginning after December 15, 2019, with early adoption permitted. In November 2018, April 2019 and May 2019, the FASB issued ASU No. 2018-19, Codification Improvements to Topic 326, Financial Instruments-Credit Losses, ASU No. 2019-04, Codification Improvements to Topic 326, Financial Instruments-Credit Losses, Topic 815, Derivatives and Hedging, and Topic 825, Financial Instruments and ASU No. 2019-05, Financial Instruments-Credit Losses (Topic 326): Targeted Transition Relief which provided additional implementation guidance on the previously issued ASU. Management has not yet completed its assessment of the impact of the new standard on the Company’s financial statements. Currently, the Company believes that the most notable impact of this ASU will relate to its processes around the assessment of the adequacy of its allowance for doubtful accounts on trade accounts receivable.</t>
  </si>
  <si>
    <t>821130</t>
  </si>
  <si>
    <t>Management's Discussion and Analysis of Financial Condition and Results of Operations included in U. S. Cellular’s Form 10-K for the year ended December 31, 2018. On September 27, 2019, U. S. Cellular executed a new Master Service Agreement, Master Statement of Work for Managed Services and certain other documents with Amdocs Tethys Limited, effective October 1, 2019, to continue using the Billing and Operational Support System (B/OSS) and certain support functions offered by Amdocs Tethys Limited. The committed, non-cancellable amount to be paid to Amdocs Tethys Limited with respect to the new agreements is $241 million over five years. Off-Balance Sheet ArrangementsU. S. Cellular had no transactions, agreements or other contractual arrangements with unconsolidated entities involving “off-balance sheet arrangements,” as defined by SEC rules, that had or are reasonably likely to have a material current or future effect on its financial condition, results of operations, liquidity, capital expenditures or capital resources. 11Consolidated Cash Flow AnalysisU. S. Cellular operates a capital- and marketing-intensive business. U. S. Cellular makes substantial investments to acquire wireless spectrum licenses and properties and to construct and upgrade wireless telecommunications networks and facilities as a basis for creating long-term value for shareholders. In recent years, rapid changes in technology and new opportunities have required substantial investments in potentially revenue‑enhancing and cost-saving upgrades to U. S. Cellular’s networks. U. S. Cellular utilizes cash on hand, cash from operating activities, cash proceeds from divestitures and dispositions of investments, and short-term and long-term debt financing to fund its acquisitions (including wireless spectrum licenses), construction costs, operating expenses and share repurchases. Cash flows may fluctuate from quarter to quarter and year to year due to seasonality, the timing of acquisitions and divestitures, capital expenditures and other factors. The following discussion summarizes U. S. Cellular's cash flow activities for the nine months ended September 30, 2019 and 2018. 2019 CommentaryU. S. Cellular’s Cash, cash equivalents and restricted cash decreased $8 million. Net cash provided by operating activities was $687 million due to net income of $115 million plus non-cash items of $486 million and distributions received from unconsolidated entities of $99 million, including $33 million in distributions from the LA Partnership. This was offset by changes in working capital items which decreased net cash by $13 million. The more significant working capital changes were increases in accounts receivables and equipment installment plan receivables, offset by an increase to accrued taxes. Cash flows used for investing activities were $647 million. Cash paid for additions to property, plant and equipment totaled $439 million. Cash payments for wireless spectrum license acquisitions were $257 million. These were partially offset by Cash received from divestitures and exchanges of $32 million and cash received from the redemption of short-term Treasury bills of $29 million. Cash flows used for financing activities were $48 million, reflecting the repurchase of $21 million of Common Shares and ordinary activity such as the scheduled repayments of debt. 2018 CommentaryU. S. Cellular’s Cash, cash equivalents and restricted cash increased $380 million. Net cash provided by operating activities was $600 million due to net income of $143 million plus non-cash items of $436 million and distributions received from unconsolidated entities of $90 million, including $33 million in distributions from the LA Partnership. This was offset by changes in working capital items which decreased net cash by $69 million. The working capital changes were primarily influenced by an increase in equipment installment plan receivables. Cash flows used for investing activities were $203 million. Cash paid for additions to property, plant and equipment totaled $277 million. This was partially offset by cash received from the redemption of short-term Treasury bills of $50 million and Cash received from divestitures and exchanges of $23 million. Cash flows used for financing activities were $17 million, reflecting ordinary activity such as the scheduled repayments of debt. 12Consolidated Balance Sheet AnalysisThe following discussion addresses certain captions in the consolidated balance sheet and changes therein. This discussion is intended to highlight the significant changes and is not intended to fully reconcile the changes. Changes in financial condition during 2019 were as follows:Assets held for saleAssets held for sale decreased $45 million. Certain sale and exchange agreements that U. S. Cellular entered into in 2018 closed in the first quarter of 2019. This was partially offset by certain sale agreements that U. S. Cellular entered into in the third quarter of 2019, which are expected to close in the fourth quarter of 2019. LicensesLicenses increased $275 million due primarily to wireless spectrum license rights acquired through FCC auctions. See Note 6 — Intangible Assets in the Notes to Consolidated Financial Statements for additional information. Operating lease right-of-use assetsOperating lease right-of-use assets increased $897 million due to the adoption of Accounting Standards Codification (ASC) 842. See Note 8 — Leases in the Notes to Consolidated Financial Statements for additional information. Accrued taxesAccrued taxes increased $58 million due primarily to the excess of current income tax expense over federal estimated payments made during the nine months ended September 30, 2019. Short-term operating lease liabilitiesShort-term operating lease liabilities increased $104 million due to the adoption of ASC 842. See Note 8 — Leases in the Notes to Consolidated Financial Statements for additional information. Long-term operating lease liabilitiesLong-term operating lease liabilities increased $864 million due to the adoption of ASC 842. See Note 8 — Leases in the Notes to Consolidated Financial Statements for additional information. Other deferred liabilities and creditsOther deferred liabilities and credits decreased $77 million due primarily to the adoption of ASC 842. See Note 8 — Leases in the Notes to Consolidated Financial Statements for additional information. 13Supplemental Information Relating to Non-GAAP Financial MeasuresU. S. Cellular sometimes uses information derived from consolidated financial information but not presented in its financial statements prepared in accordance with U. S. GAAP to evaluate the performance of its business. Specifically, U. S. Cellular has referred to the following measures in this Form 10-Q Report:Certain of these measures are considered “non-GAAP financial measures” under U. S. Securities and Exchange Commission Rules. Following are explanations of each of these measures. EBITDA, Adjusted EBITDA and Adjusted OIBDAEBITDA, Adjusted EBITDA and Adjusted OIBDA are defined as net income adjusted for the items set forth in the reconciliation below. EBITDA, Adjusted EBITDA and Adjusted OIBDA are not measures of financial performance under GAAP and should not be considered as alternatives to Net income or Cash flows from operating activities, as indicators of cash flows or as measures of liquidity. U. S. Cellular does not intend to imply that any such items set forth in the reconciliation below are non-recurring, infrequent or unusual. such items may occur in the future. Management uses Adjusted EBITDA and Adjusted OIBDA as measurements of profitability and, therefore, reconciliations to Net income are deemed appropriate. Management believes Adjusted EBITDA and Adjusted OIBDA are useful measures of U. S. Cellular’s operating results before significant recurring non-cash charges, gains and losses, and other items as presented below as they provide additional relevant and useful information to investors and other users of U. S. Cellular’s financial data in evaluating the effectiveness of its operations and underlying business trends in a manner that is consistent with management’s evaluation of business performance. Adjusted EBITDA shows adjusted earnings before interest, taxes, depreciation, amortization and accretion, and gains and losses, while Adjusted OIBDA reduces this measure further to exclude Equity in earnings of unconsolidated entities and Interest and dividend income in order to more effectively show the performance of operating activities excluding investment activities. The following table reconciles EBITDA, Adjusted EBITDA and Adjusted OIBDA to the corresponding GAAP measures, Net income and Operating income. 14Free Cash FlowThe following table presents Free cash flow, which is defined as Cash flows from operating activities less Cash paid for additions to property, plant and equipment. Free cash flow is a non-GAAP financial measure which U. S. Cellular believes may be useful to investors and other users of its financial information in evaluating liquidity, specifically, the amount of net cash generated by business operations after deducting Cash paid for additions to property, plant and equipment. 15Application of Critical Accounting Policies and EstimatesU. S. Cellular prepares its consolidated financial statements in accordance with GAAP. U. S. Cellular’s significant accounting policies are discussed in detail in Note 1 — Summary of Significant Accounting Policies and Recent Accounting Pronouncements and Note 2 — Revenue Recognition in the Notes to Consolidated Financial Statements and U. S. Cellular’s Application of Critical Accounting Policies and Estimates is discussed in detail in Management’s Discussion and Analysis of Financial Condition and Results of Operations, both of which are included in U. S. Cellular’s Form 10-K for the year ended December 31, 2018. Recent Accounting PronouncementsSee Note 1 — Basis of Presentation and Note 8 — Leases in the Notes to Consolidated Financial Statements for information on recent accounting pronouncements. Regulatory Matters Millimeter Wave Spectrum Auctions During 2018, the FCC established procedures for two auctions of wireless spectrum licenses in the 28 GHz and 24 GHz bands. The 28 GHz auction (Auction 101) commenced on November 14, 2018 and closed on January 24, 2019. Auction 101 offered two 425 MHz licenses in the 28 GHz band over portions of the United States that do not have incumbent licensees. The 24 GHz auction (Auction 102) commenced on March 14, 2019 and closed on May 28, 2019. Auction 102 offered up to seven 100 MHz licenses in the 24 GHz band in Partial Economic Areas covering most of the United States. On June 3, 2019, the FCC announced by way of public notice that U. S. Cellular was the provisional winning bidder for 408 wireless spectrum licenses in Auction 101 and 282 wireless spectrum licenses in Auction 102 for an aggregate purchase price of $256 million. The wireless spectrum licenses from Auction 101 were granted by the FCC on October 2, 2019, and the wireless spectrum licenses from Auction 102 are expected to be granted by the FCC during the fourth quarter of 2019. On July 11, 2019, the FCC released a Public Notice establishing procedures for an additional Millimeter Wave auction offering wireless spectrum licenses in the 37, 39 and 47 GHz bands (Auction 103). On August 21, 2019, the FCC released a Public Notice announcing that all 39 GHz incumbents have agreed to relinquish their licenses in return for incentive payments. Consequently, Auction 103 will offer 34 100 MHz blocks in the Upper 37 GHz, 39 GHz, and 47 GHz bands in all Partial Economic Areas. On September 9, 2019, U. S. Cellular filed an application to participate in Auction 103. bidding in this auction will commence on December 10, 2019. 16Private Securities Litigation Reform Act of 1995Safe Harbor Cautionary Statement This Form 10-Q, including exhibits, contains statements that are not based on historical facts and represent forward-looking statements, as this term is defined in the Private Securities Litigation Reform Act of 1995. All statements, other than statements of historical facts, that address activities, events or developments that U. S. Cellular intends, expects, projects, believes, estimates, plans or anticipates will or may occur in the future are forward-looking statements. The words “believes,” “anticipates,” “estimates,” “expects,” “plans,” “intends,” “projects” and similar expressions are intended to identify these forward-looking statements, but are not the exclusive means of identifying them. Such forward-looking statements involve known and unknown risks, uncertainties and other factors that may cause actual results, events or developments to be significantly different from any future results, events or developments expressed or implied by such forward-looking statements. Such risks, uncertainties and other factors include, but are not limited to, those set forth below, as more fully described under “Risk Factors” in U. S. Cellular’s Form 10-K for the year ended December 31, 2018. Each of the following risks could have a material adverse effect on U. S. Cellular’s business, financial condition or results of operations. However, such factors are not necessarily all of the important factors that could cause actual results, performance or achievements to differ materially from those expressed in, or implied by, the forward-looking statements contained in this document. Other unknown or unpredictable factors also could have material adverse effects on future results, performance or achievements. U. S. Cellular undertakes no obligation to update publicly any forward-looking statements whether as a result of new information, future events or otherwise. You should carefully consider the Risk Factors in U. S. Cellular’s Form 10-K for the year ended December 31, 2018, the following factors and other information contained in, or incorporated by reference into, this Form 10-Q to understand the material risks relating to U. S. Cellular’s business, financial condition or results of operations. 1718Risk FactorsIn addition to the information set forth in this Form 10-Q, you should carefully consider the factors discussed in Part I, “Item 1A. Risk Factors” in U. S. Cellular’s Annual Report on Form 10-K for the year ended December 31, 2018, which could materially affect U. S. Cellular’s business, financial condition or future results. The risks described in this Form 10-Q and the Form 10-K for the year ended December 31, 2018, may not be the only risks that could affect U. S. Cellular. Additional unidentified or unrecognized risks and uncertainties could materially adversely affect U. S. Cellular’s business, financial condition and/or operating results. Subject to the foregoing, U. S. Cellular has not identified for disclosure any material changes to the risk factors as previously disclosed in U. S. Cellular’s Annual Report on Form 10-K for the year ended December 31, 2018.</t>
  </si>
  <si>
    <t>USM</t>
  </si>
  <si>
    <t>UNITED STATES CELLULAR CORP</t>
  </si>
  <si>
    <t>UZF</t>
  </si>
  <si>
    <t>UZE</t>
  </si>
  <si>
    <t>824142</t>
  </si>
  <si>
    <t>AAON</t>
  </si>
  <si>
    <t>AAON, INC.</t>
  </si>
  <si>
    <t>835011</t>
  </si>
  <si>
    <t>Management's DISCUSSION AND ANALYSIS OF FINANCIAL CONDITION AND RESULTS OF OPERATIONS(Dollar amounts in thousands, unless otherwise noted)CAUTIONARY NOTE CONCERNING FACTORS THAT MAY AFFECT FUTURE RESULTSThis Report on Form 10-Q contains forward looking statements as well as historical information. All statements, other than statements of historical facts, regarding the prospects of our industry and our prospects, plans, financial position, and strategic plan may constitute forward looking statements. In addition, forward looking statements are usually identified by or are associated with such words as “intend,” “plan,” “believe,” “estimate,” “expect,” “anticipate,” “hopeful,” “should,” “may,” “will,” “could,” “encouraged,” “opportunities,” “potential,” and/or the negatives or variations of these terms or similar terminology. Forward looking statements are based on current expectations and assumptions that are subject to risks and uncertainties which may cause actual results to differ materially from those expressed or implied in the forward looking statements. A detailed discussion of risks and uncertainties that could cause actual results and events to differ materially from such forward looking statements is included in the section titled “Risk Factors” (Item 1A) of our Annual Report on Form 10-K for the year ended December 31, 2018. Forward looking statements are made as of the date of this report, and we undertake no obligation to update or revise publicly any forward looking statements, whether because of new information, future events or otherwise. OVERVIEWMGP is a leading producer and supplier of premium distilled spirits and specialty wheat protein and starch food ingredients. Distilled spirits include premium bourbon and rye whiskeys and grain neutral spirits (“GNS”), including vodka and gin. We are also a top producer of high quality industrial alcohol for use in both food and non-food applications. Our protein and starch food ingredients provide a host of functional, nutritional and sensory benefits for a wide range of food products to serve the packaged goods industry. We have two reportable segments: our distillery products segment and our ingredient solutions segment. The following discussion and analysis of our financial condition and results of operations should be read in conjunction with our unaudited condensed consolidated financial statements and accompanying notes included in this Form 10-Q, as well as our audited consolidated financial statements and accompanying notes and Management’s Discussion and Analysis of Financial Condition and Results of Operations - General, set forth in our Annual Report on Form 10-K for the year ended December 31, 2018. 18RESULTS OF OPERATIONSConsolidated resultsThe table below details the consolidated results for the quarters ended September 30, 2019 and 2018: (a)  Percentage points (“pp”). Sales - Sales for quarter ended September 30, 2019, were $90,685, a decrease of 4. 6% compared to the year-ago quarter, which was the result of decreased sales in the distillery products segment, partially offset by increased sales in the ingredient solutions segment. Within the distillery products segment, sales were down 6. 4 percent, primarily due to decreases in the sales of brown goods within premium beverage alcohol, industrial alcohol, and fuel grade alcohol, partially offset by an increase in the sales of distillers feed and related co-products, white goods within premium beverage alcohol and warehouse services. Within the ingredient solutions segment, sales were up 4. 2 percent. Sales of specialty wheat starches and proteins were higher, partially offset by a decrease in sales of commodity wheat proteins and starches (see Segment Results). Gross profit - Gross profit for quarter ended September 30, 2019, was $18,790, a decrease of 4. 1 percent compared to the year-ago quarter. The decrease was driven by a decrease in gross profit in both ingredient solutions and distillery products segments. In the ingredient solutions segment, gross profit decreased by $445, or 13. 4 percent. In the distillery products segment, gross profit declined by $364, or 2. 2 percent (see Segment Results). SG&amp;A expenses -  SG&amp;A expenses for quarter ended September 30, 2019, were $7,186, a decrease of 5. 2 percent compared to the year-ago quarter. The decrease in SG&amp;A was primarily due to lower personnel costs and other cost saving initiatives, partially offset by increased costs related to the legal matters discussed in Note 7. Operating income - Operating income for quarter ended September 30, 2019, decreased to $11,604 from $12,015 for quarter ended September 30, 2018, primarily due to a decrease in gross profit in both the ingredient solutions and distillery products segments, partially offset by the decrease in the above described SG&amp;A expenses. (a)  See segment discussion. (b)  Percentage points (“pp”). 19Income tax expense - Income tax expense for quarter ended September 30, 2019 was $3,025, for an effective tax rate of 26. 9 percent. Income tax expense for the quarter ended September 30, 2018, was $2,673, for an effective tax rate of 22. 9 percent. The increase, quarter versus quarter, was primarily due to the discrete tax impact of the legal matters discussed in Note 7. Earnings per share (“EPS”) - EPS was $0. 48 for quarter ended September 30, 2019, compared to $0. 52 for quarter ended September 30, 2018. EPS decreased, quarter versus quarter, primarily due to a decrease in operations, the change in income tax expense as described above and an increase in weighted average shares outstanding, partially offset by a decrease in income attributable to participating securities. (a)  Item is net of tax based on the effective tax rate for the base year (2018). (b)  Percentage points (“pp”). The table below details the consolidated results for the year to date ended September 30, 2019 and 2018:(a)  Percentage points (“pp”). Sales - Sales for year to date ended September 30, 2019, were $270,282, a decrease of 0. 4 percent compared to the year-ago period, which was the result of decreased sales in the distillery products segment, partially offset by increased sales in the ingredient solutions segment. Within the distillery products segment, sales were down 1. 5 percent, primarily due to a decrease in sales of brown goods within premium beverage alcohol and fuel grade alcohol, partially offset by an increase in sales of white goods within premium beverage alcohol, warehouse services, industrial alcohol and distillers feed and related co-products. Within the ingredient solutions segment, sales were up 5. 5 percent. Sales of specialty wheat starches, commodity wheat proteins and starches were higher, partially offset by a decrease in sales of specialty wheat proteins (see Segment Results). Gross profit - Gross profit for year to date ended September 30, 2019, was $54,972, a decrease of 5. 2 percent compared to the year-ago period. The decrease was driven by a decrease in gross profit in both the ingredient solutions and distillery products segments. In the ingredient solutions segment, gross profit decreased by $1,847, or 20. 1 percent. In the distillery products segment, gross profit declined by $1,172, or 2. 4 percent (see Segment Results). 20SG&amp;A expenses -  SG&amp;A expenses for year to date ended September 30, 2019, were $23,981, a decrease of 1. 9 percent compared to the year-ago period. The decrease in SG&amp;A was due to lower personnel costs and other cost saving initiatives, partially offset by increased costs related to the legal matters discussed in Note 7. Operating income - Operating income for year to date ended September 30, 2019, decreased to $30,991 from $33,536 for year to date period ended September 30, 2018, primarily due to a decrease in gross profit in both the ingredient solutions and distillery products segments. These decreases were partially offset by a decrease in above-described SG&amp;A expenses. (a)  See segment discussion. (b)  Percentage points (“pp”). Income tax expense - Income tax expense for year to date ended September 30, 2019, was $4,208, for an effective tax rate of 14. 0 percent. Income tax expense for the year to date ended September 30, 2018, was $7,244, for an effective tax rate of 22. 1 percent. The decrease, year to date versus year to date, was primarily due to the tax impacts of vested share-based awards and the change in estimate in 2018 related to the 2017 sale of the Company’s equity method investment that did not recur in 2019. Earnings per share - EPS was $1. 51 for year to date ended September 30, 2019, compared to $1. 48 for year to date ended September 30, 2018. EPS increased, year to date versus year to date, primarily due to the tax impacts of vested share-based awards, decrease in effective tax rate as well as other tax impacts as described above. Partially offsetting these increases was a decrease in operations (see above) and an increase in weighted average shares outstanding. (a)  Item is net of tax based on the effective tax rate for the base year (2018). (b)  Percentage points (“pp”). 21SEGMENT RESULTSDistillery ProductsThe following tables show selected financial information for the distillery products segment for the quarters ended September 30, 2019 and 2018. (a)  Percentage points (“pp”). Total sales of distillery products for the quarter ended September 30, 2019, decreased by $5,041, or 6. 4 percent, compared to the prior year quarter. Sales of brown goods within premium beverage alcohol, industrial alcohol, and fuel grade alcohol decreased, while sales of distillers feed and related co-products, white goods within premium beverage alcohol and warehouse services increased compared to the prior year quarter. The decline in sales of brown goods and industrial alcohol was driven by lower sales volume, partially offset by higher average selling price. The increase in sales of distillers feed and related co-products was due to a higher average selling price and an increase in sales volume. The increase in sales of white goods was driven by an increase in sales volume partially offset by lower average selling prices. Gross profit decreased quarter versus quarter by $364, or 2. 2 percent. Gross margin for the quarter ended September 30, 2019, increased to 21. 7 percent from 20. 8 percent for the prior year quarter. The decline in gross profit was primarily due to lower volumes on brown goods. White goods and industrial alcohol gross profits declined slightly as the market remains challenged due to oversupply. These decreases were partially offset by higher gross profit on distillers feed and related co-products and lower production costs at the Lawrenceburg facility. 22The following tables show selected financial information for the distillery products segment for the year to date ended September 30, 2019 and 2018. (a)  Percentage points (“pp”). Total sales of distillery products for year to date ended September 30, 2019, decreased by $3,470, or 1. 5 percent compared to the year-ago period. Sales of brown goods within premium beverage alcohol and fuel grade alcohol decreased, while sales of  white goods within premium beverage alcohol, warehouse services, industrial alcohol and distillers feed and related co-products increased compared to the prior year period. The decline in sales of brown goods was driven by lower sales volume, partially offset by higher average selling price. White goods, industrial alcohol and distillers feed and related co-products sales growth was driven by higher sales volume and higher average selling prices. Gross profit for year to date ended September 30, 2019 decreased by $1,172, or 2. 4 percent compared to the year-ago period. Gross margin for year to date ended September 30, 2019, decreased to 21. 5 percent from 21. 7 percent for the prior year period. The decline in gross profit was primarily due to lower sales volume and gross profit on brown goods. White goods and industrial alcohol gross profits declined as the market remains challenged due to oversupply. This decline was partially offset by higher average selling price on brown goods, as well as increased gross profits on distillers feed and related co-products and warehouse services. 23Ingredient SolutionsThe following tables show selected financial information for the ingredient solutions segment for the quarter ended September 30, 2019 and 2018. (a)  Percentage points (“pp”). Total ingredient solutions sales for quarter ended September 30, 2019, increased by $695, or 4. 2 percent, compared to the prior year quarter. Quarter versus quarter, this increase was driven by higher sales of specialty wheat starches and proteins, partially offset by a decrease in sales of commodity wheat proteins and starches. The increase in sales of specialty wheat starches was driven by increased sales volume and favorable average selling prices. The increase in sales of specialty wheat proteins was a result of increased sales volume, partially offset by the loss of a large customer. These increases were partially offset by decreases in commodity wheat proteins and starches which were driven by decreased sales volume. Gross profit decreased quarter versus quarter by $445, or 13. 4 percent. Gross margin for the quarter ended September 30, 2019, decreased to 16. 6 percent from 20. 0 percent for the prior year quarter. The decrease in gross profit was primarily driven by the loss of a large specialty wheat proteins customer. This impact was partially offset by an increase in average selling price of commodity and specialty wheat starches. 24The following tables show selected financial information for the ingredient solutions segment for the year to date September 30, 2019 and 2018. (a)  Percentage points (“pp”). Total ingredient solutions sales for year to date ended September 30, 2019, increased by $2,513, or 5. 5 percent, compared to the prior year period. The increase in ingredient solutions sales was driven by higher sales of specialty wheat starches, commodity wheat proteins and starches, partially offset by a decrease in sales of specialty wheat proteins. The increase in specialty wheat starches was driven by an increase in sales volume and favorable pricing. The increase in commodity wheat proteins was the result of an increase in sales volume, partially offset by decrease in average selling price. Additionally, commodity wheat starches increased due to favorable pricing. These increases were partially offset by decreased sales of specialty wheat proteins primarily driven by the loss of a large customer. Gross profit decreased by $1,847, or 20. 1 percent for year to date ended September 30, 2019 compared to the prior year period. Gross margin for the year to date ended September 30, 2019, decreased to 15. 1 percent from 20. 0 percent for the prior year period. The decrease in gross profit was primarily due to volume decrease related to the above mentioned specialty wheat protein customer loss, increased production costs resulting from higher input costs, partially offset by increased sales of specialty wheat starches, commodity wheat proteins and starches. 25CASH FLOW, FINANCIAL CONDITION AND LIQUIDITYWe believe our financial condition continues to be of high quality, as evidenced by our ability to generate adequate cash from operations while having ready access to capital at competitive rates. Operating cash flow and debt through our Credit Agreement and Note Purchase Agreement (Note 3) provide the primary sources of cash to fund operating needs and capital expenditures. These same sources of cash are used to fund shareholder dividends and other discretionary uses. Going forward, we expect to use cash to implement our invest to grow strategy, particularly in the distillery products segment. Our overall liquidity reflects our strong business results and an effective cash management strategy that takes into account liquidity management, economic factors, and tax considerations. We expect our sources of cash, including our Credit Agreement and Note Purchase Agreement, to be adequate to provide for budgeted capital expenditures and anticipated operating requirements for the foreseeable future. Cash Flow SummaryChanges, year to date versus year to date. Cash decreased $628 in year to date ended September 30, 2019, compared to a decrease of $3,084 in year to date ended September 30, 2018, for a net increase in cash of $2,456, period versus period. Cash provided by operating activities for year to date ended September 30, 2019, was $12,413, compared to cash provided by operating activities of $1,659 for year to date ended September 30, 2018, resulting in higher cash from operations of $10,754. Increased cash flows were primarily due to the timing of customer payments resulting in a decrease in receivables, net, of $13,887, compared to year to date ended September 30, 2018. Additionally, the increase was due to an increase in accounts payable of $3,122, related to the timing of cash disbursements compared to year to date ended September 30, 2018 and an increase in net income, after giving effect to adjustments to reconcile net income to net cash provided by operating activities of $570. The increase in cash provided by operating activities was partially offset by an increase in inventory of $3,227, primarily due to an increase in barreled distillate inventories, an increase in refundable income taxes of $2,107, due to discrete items and lower than expected income before taxes, as well as decrease in accrued expenses of $613. 26Cash used in investing activities for year to date ended September 30, 2019, was $11,564, compared to cash used in investing activities of $18,870 for year to date ended September 30, 2018, resulting in decreased cash used in investing activities of $7,306. The change in cash outflows was primarily due to a decrease in additions to property, plant, and equipment of $8,495 (see Capital Spending), partially offset by an increase in the deferred compensation plan investments balance of $1,189. Cash used in financing activities for year to date ended September 30, 2019, was $1,477, compared to cash provided by financing activities of $14,127 for year to date ended September 30, 2018, reflecting a net decrease in cash flow from financing activities of $15,604. Net changes in cash flows from financing activities reflected a decrease in proceeds on debt, net of $11,255 as well as an increase in the purchase of treasury stock for tax withholding on equity-based compensation of $3,255. Capital Spending. We manage capital spending to support our business growth plans. Investments in property, plant  and equipment were $10,375 and $18,870 for year to date ended September 30, 2019 and 2018, respectively. Adjusted for the change in capital expenditures in accounts payable for year to date ended September 30, 2019 and 2018, of $(832) and $(3,679), respectively, total capital expenditures were $9,543 and $15,191, respectively. We expect approximately $19,500 in capital expenditures in 2019 for facility improvement and expansion (including warehouse expansion), facility sustenance projects, and environmental health and safety projects. As part of our strategic plan to support the growth of the American Whiskey category, we previously announced a $33,800 warehouse expansion project. Based on the continued strong growth in the American Whiskey category and demand for our products, and as announced in 2018, we expanded the scope of the project and added an incremental investment of approximately $18,000, bringing our total warehouse expansion project investment to approximately $51,800. As of September 30, 2019, we had incurred approximately $46,400 of the total investment. The estimated project completion date is by the end of calendar year 2020. Treasury Purchases. 245,538 RSUs vested and converted to common shares for employees during year to date ended September 30, 2019, of which we withheld and purchased for treasury 77,014 shares valued at $5,468 to cover payment of associated withholding taxes. 75,363 RSUs vested and converted to common shares for employees during year to date ended September 30, 2018, of which we withheld and purchased for treasury 25,746 shares valued at $2,215 to cover payment of associated withholding taxes. Share Repurchases. On February 25, 2019, our Board of Directors approved a $25,000 share repurchase authorization commencing February 27, 2019, through February 27, 2022. Under the share repurchase program, we can repurchase stock from time to time for cash in open market purchases, block transactions, and privately negotiated transactions in accordance with applicable federal securities laws. This share repurchase program may be modified, suspended, or terminated by us at any time without prior notice. From the commencement date of the authorization period through the end of the year to date ended September 30, 2019, no shares were repurchased under the program. Dividends and Dividend Equivalents (a) Dividend equivalent payments on unvested participating securities. (b) Includes estimated forfeitures. 27On October 29, 2019, our Board of Directors declared a quarterly dividend payable to stockholders of record as of November 14, 2019, of the Company’s Common Stock, and a dividend equivalent payable to holders of certain RSUs as of November 14, 2019, of $0. 10 per share and per unit, payable on November 26, 2019. Long-Term and Short-Term Debt. We maintain debt levels we consider appropriate after evaluating a number of factors, including cash flow expectations, cash requirements for ongoing operations, investment and financing plans (including brand development and share repurchase activities) and the overall cost of capital. Total debt was $41,326 (net of unamortized loan fees of $480) at September 30, 2019, and $32,014 (net of unamortized loan fees of $580) at December 31, 2018. Financial Condition and Liquidity. Our principal uses of cash in the ordinary course of business are for input costs used in our production processes, salaries, capital expenditures, and investments supporting our strategic plan, such as the aging of barreled distillate. As part of our strategy, as demand grows for American whiskeys, in both the United States and global markets, we are building our inventories of aged premium whiskeys to fully participate in this growth (see “Barreled distillate (bourbons and whiskeys)” in Note 1). Generally, during periods when commodities prices are rising, our operations require increased use of cash to support inventory levels. Our principal sources of cash are product sales and borrowing on our Credit Agreement and Note Purchase Agreement. Under our Credit Agreement and Note Purchase Agreement, we must meet certain financial covenants and restrictions, and at September 30, 2019, we met those covenants and restrictions. At September 30, 2019, our current assets exceeded our current liabilities by $140,515, largely due to our inventories, at cost, of $126,193. At September 30, 2019, our cash balance was $4,397 and we have used our Credit Agreement and Note Purchase Agreement for liquidity purposes, with $149,500 remaining for additional borrowings. We anticipate being able to support our short-term liquidity and operating needs largely through cash generated from operations. We regularly assess our cash needs and the available sources to fund these needs. We utilize short-term and long-term debt to fund discretionary items, such as capital investments and dividend payments. In addition, we have strong operating results such that financial institutions should provide sufficient credit funding to meet short-term financing requirements, if needed. 28</t>
  </si>
  <si>
    <t>MGPI</t>
  </si>
  <si>
    <t>MGP INGREDIENTS INC</t>
  </si>
  <si>
    <t>836157</t>
  </si>
  <si>
    <t>Management's Discussion and Analysis of Financial Condition and Results of Operations. Concerning Forward—Looking Statements. This Annual Report on Form 10-K, including Management’s Discussion and Analysis of Financial Condition and Results of Operations, contains not only historical information, but also forward-looking statements within the meaning of Section 27A of the Securities Act of 1933, as amended, and Section 21E of the Securities Exchange Act of 1934, as amended. Statements that are not historical are forward-looking and reflect expectations for future Company performance. In addition, forward-looking statements may be made orally or in press releases, conferences, reports, on the Company’s web site, or otherwise, in the future by or on behalf of the Company. When used by or on behalf of the Company, the words “expect,” “anticipate,” “estimate,” “believe,” “intend,” “will,” “plan,” “predict,” “project,” “outlook,” “could,” “may,” “should,” and similar expressions generally identify forward-looking statements. For these statements throughout the Annual Report on Form 10-K, the Company claims the protection of the safe harbor for forward-looking statements contained in the Private Securities Litigation Reform Act of 1995. The entire sections entitled “Financial Overview and Outlook” and “Risk Factors” should be considered forward-looking statements. Forward-looking statements involve a number of risks and uncertainties, including but not limited to those discussed in the “Risk Factors” section contained in Item 1A. Readers should not place undue reliance on any forward-looking statement and should recognize that the statements are predictions of future results or conditions, which may not occur as anticipated. Actual results or conditions could differ materially from those anticipated in the forward-looking statements and from historical results, due to the risks and uncertainties described herein, as well as others not now anticipated. The risks and uncertainties described herein are not exclusive and further information concerning the Company and its businesses, including factors that potentially could materially affect the Company’s financial results, may emerge from time to time. Except as required by law, the Company assumes no obligation to update forward-looking statements to reflect actual results or changes in factors or assumptions affecting such forward-looking statements. Company Overview. The Company manufactures and markets center pivot, lateral move, and hose reel irrigation systems. The Company also produces and markets irrigation controls, chemical injection systems, remote monitoring and irrigation scheduling systems. These products are used by farmers to increase or stabilize crop production while conserving water, energy, and labor. Through its acquisitions and third-party commercial arrangements, the Company has been able to enhance its capabilities in providing innovative, turn-key solutions to customers through the integration of designs, controls, and pump stations. The Company sells its irrigation products primarily to a world-wide independent dealer network, who resell to their customers, the farmers. The Company’s primary production facilities are located in the United States. The Company has smaller production and sales operations in Brazil, France, China, Turkey, and South Africa, as well as distribution and sales operations in the Netherlands, Australia, and New Zealand. The Company also manufactures and markets, through distributors and direct sales to customers, various infrastructure products, including moveable barriers for traffic lane management, crash cushions, preformed reflective pavement tapes, and other road safety devices, through its production facilities in the United States and Italy, and has produced road safety products in irrigation manufacturing facilities in China and Brazil. In addition, the Company’s infrastructure segment produces large diameter steel tubing, and railroad signals and structures, and provides outsourced manufacturing and production services for other companies. For the business overall, the global, long-term drivers of population growth, water conservation and environmental sustainability, the need for increased food production, and the need for safer, more efficient transportation solutions remain positive. Key factors which impact demand for the Company’s irrigation products include total worldwide agricultural crop production, the profitability of agricultural crop production, agricultural commodity prices, net farm income, availability of financing for farmers, governmental policies regarding the agricultural sector, water and energy conservation policies, the regularity of rainfall, regional climate conditions, and foreign currency exchange rates. A key factor which impacts demand for the Company’s infrastructure products is the amount of spending authorized by governments to improve road and highway systems. Much of the U. S. highway infrastructure market is driven by government spending programs. For example, the U. S. government funds highway and road improvements through the Federal Highway Trust Fund Program. This program provides funding to improve the nation’s roadway system. In December 2015, the U. S. government enacted a five-year, $305 billion highway-funding bill to fund highway and bridge projects, the first long-term national transportation spending bill in a decade. Matching funding from the various states may be required as a condition of federal funding. 20. The Company continues to have an ongoing, structured, acquisition process that it expects to generate additional growth opportunities throughout the world and add to its irrigation and infrastructure capabilities. The Company is committed to achieving earnings growth by global market expansion, improvements in margins, and strategic acquisitions. New Accounting Standards Issued But Not Yet Adopted. See Note 2, New Accounting Pronouncements, to the Company’s consolidated financial statements for information regarding recently issued accounting pronouncements. Critical Accounting Policies and Estimates. In preparing the consolidated financial statements in conformity with U. S. generally accepted accounting principles (“GAAP”), management must make a variety of decisions which impact the reported amounts and the related disclosures. Such decisions include the selection of the appropriate accounting principles to be applied and the assumptions on which to base accounting estimates. In reaching such decisions, management applies judgment based on its understanding and analysis of the relevant facts and circumstances. Certain of the Company’s accounting policies are critical, as these policies are most important to the presentation of the Company’s consolidated results of operations and financial condition. They require the greatest use of judgments and estimates by management based on the Company’s historical experience and management’s knowledge and understanding of current facts and circumstances. Management periodically re-evaluates and adjusts the estimates that are used as circumstances change. Following is the accounting policy management considers critical to the Company’s consolidated results of operations and financial condition:. Environmental Remediation Liabilities. The Company’s accounting policy on environmental remediation is critical because it requires significant judgments and estimates by management, involves changing regulations and approaches to remediation plans, and any revisions could be material to the operating results of any fiscal quarter or fiscal year. The Company is subject to an array of environmental laws and regulations relating to the protection of the environment. In particular, the Company committed to remediate environmental contamination of the groundwater at, and land adjacent, to its Lindsay, Nebraska facility (the “site”) with the EPA. The Company and its environmental consultants have developed a remedial alternative work plan, under which the Company continues to work with the EPA to define and implement steps to better contain and remediate the remaining contamination. Environmental remediation liabilities include costs directly associated with site investigation and clean up, such as materials, external contractor costs, and incremental internal costs directly related to the remedy. Estimates used to record environmental remediation liabilities are based on the Company’s best estimate of probable future costs based on site-specific facts and circumstances. Estimates of the cost for the likely remedy are developed using internal resources or by third-party environmental engineers or other service providers. The Company records the undiscounted environmental remediation liabilities that represent the points in the range of estimates that are most probable, or the minimum amount when no amount within the range is a better estimate than any other amount. The Company accrues the anticipated cost of environmental remediation when the obligation is probable and can be reasonably estimated. Although the Company has accrued reasonably estimable costs associated with remediation of the site, additional testing, environmental monitoring, and remediation could be required in the future as part of the Company’s ongoing discussions with the EPA regarding the development and implementation of the remedial action plans. While any revisions could be material to the operating results of any fiscal quarter or fiscal year, the Company does not expect such additional expenses would have a material adverse effect on its liquidity or financial condition. Financial Overview and Outlook. Operating revenues in fiscal 2019 were $444. 1 million, a 19 percent decrease compared to $547. 7 million in the prior year. Irrigation segment revenues decreased 20 percent to $351. 5 million and infrastructure segment revenues decreased 14 percent to $92. 6 million. Net earnings for fiscal 2019 were $2. 2 million or $0. 20 per diluted share compared with $20. 3 million or $1. 88 per diluted share in the prior year. Net earnings for fiscal 2019 were reduced by after-tax costs of $11. 6 million, or $1. 07 per diluted share, related to the Company’s Foundation for Growth initiative and by after-tax costs of $1. 8 million, or $0. 17 per diluted share, related to a valuation adjustment for indirect tax credits in a foreign jurisdiction. Net earnings for fiscal 2018 were reduced by tax expense of $2. 5 million, or $0. 23 per diluted share, due to the enactment of the U. S. Tax Cuts and Jobs Act “U. S. Tax Reform” and by after-tax costs of $8. 8 million, or $0. 82 per diluted share, related to the Company’s Foundation for Growth initiative. 21. Foundation for Growth is a focused performance improvement initiative that includes setting strategic direction, defining priorities, and improving overall operating margin performance. Pre-tax costs of $15. 1 million in fiscal 2019 and $9. 7 million in fiscal 2018 associated with the initiative are comprised of professional consulting fees, net loss on business divestitures, severance costs and plant closing costs. These costs are expected to be recovered through improved operating income in future periods. The business divestitures completed in the fourth quarter of fiscal 2018 and the first quarter of fiscal 2019 as part of the Foundation for Growth initiative resulted in a $78. 1 million reduction in irrigation revenues in fiscal 2019 compared to fiscal 2018. Net earnings of the business divestures in fiscal 2018 represented $2. 0 million, or $0. 19 per diluted share. The Company’s irrigation revenues are highly dependent upon the need for irrigated agricultural crop production, which, in turn, depends upon many factors, including the following primary drivers:. 22. In the U. S. , uncertainty regarding the outcome of trade negotiations with other countries continues to weigh on farmer sentiment towards investment in irrigation equipment. International markets remain active with opportunities for further development and expansion, however regional political and economic factors, currency conditions and other factors can create a challenging environment. Additionally, international results are heavily dependent upon project sales which tend to fluctuate and can be difficult to forecast accurately. The infrastructure business is dependent to some extent on government spending for road construction. In December 2015, the U. S. government enacted a five-year, $305 billion highway-funding bill to fund highway and bridge projects, the first long-term national transportation spending bill in a decade. This bill provided a level of stability and certainty but only modestly increased spending levels. In addition, the FHWA has changed highway safety product certification requirements. The change has required additional research and development spending and could have an impact on the competitive positioning of the Company’s highway safety products. In spite of government spending uncertainty, opportunities exist for market expansion in each of the infrastructure product lines. Demand for the Company’s transportation safety products continues to be driven by population growth and the need for improved road safety. As of August 31, 2019, the Company had an order backlog of $55. 4 million compared with $53. 3 million at August 31, 2018. Included in these backlogs are amounts of $10. 0 million and $3. 3 million, respectively, that are not expected to be fulfilled within the subsequent fiscal year. The Company’s backlog can fluctuate from period to period due to the seasonality, cyclicality, timing, and execution of contracts. Backlog typically represents long-term projects as well as short lead-time orders. therefore, it is generally not a good indication of the revenues to be realized in succeeding quarters. The global drivers for the Company’s markets of population growth, expanded food production and efficient water use and infrastructure expansion support the Company’s long-term growth goals. 23. Results of Operations. The following “Fiscal 2019 Compared to Fiscal 2018” section presents an analysis of the Company’s consolidated operating results displayed in the Consolidated Statements of Earnings and should be read together with the information in Note 17, Industry Segment Information, to the consolidated financial statements. A discussion regarding our financial condition and results of operations for fiscal 2018 compared to fiscal 2017 can be found under Item 7 in our Annual Report on Form 10-K for the fiscal year ended August 31, 2018, filed with the Securities and Exchange Commission (“SEC”) on October 24, 2018, which is available free of charge on the SEC’s website at www. sec. gov and the Company’s website at www. lindsay. com under the tab “Investor Relations – SEC Filings. ”. Fiscal 2019 Compared to Fiscal 2018. The following table provides highlights for fiscal 2019 compared with fiscal 2018:. Revenues. Operating revenues in fiscal 2019 decreased by $103. 6 million, or 19 percent, to $444. 1 million compared with $547. 7 million in fiscal 2018. Irrigation segment revenues decreased $88. 4 million, or 20 percent, and infrastructure revenues decreased $15. 2 million, or 14 percent, compared to the prior fiscal year for each. Excluding the impact of business divestitures, irrigation segment revenues decreased three percent compared to fiscal 2018. The irrigation segment provided 79 percent of Company revenue in fiscal 2019 as compared to 80 percent in fiscal 2018. North America irrigation revenues in fiscal 2019 decreased by $76. 0 million, or 26 percent, to $218. 6 million from $294. 6 million in fiscal 2018. Excluding the impact of business divestitures, North America irrigation revenues increased one percent compared to fiscal 2018. Higher revenue from engineering project services and the impact of higher average selling prices for irrigation equipment was partially offset by lower irrigation equipment unit volume and lower sales of replacement parts. International irrigation revenues in fiscal 2019 decreased by $12. 4 million, or nine percent, to $132. 9 million from $145. 2 million in fiscal 2018. Revenues decreased $7. 8 million, or five percent, due to differences in foreign currency translation rates compared to the prior year. Excluding the impact of foreign currency translation, international irrigation revenues decreased $4. 6 million, or three percent, compared to the prior year. Increased sales in Brazil and Europe were more than offset by declines in other markets. 24. Infrastructure segment revenues in fiscal 2019 decreased by $15. 2 million, or 14 percent, to $92. 6 million from $107. 8 million in fiscal 2018. The decrease resulted primarily from lower Road Zipper System® sales as the prior year included revenues from large projects that did not repeat in fiscal 2019. Gross Profit. Gross profit was $114. 6 million for fiscal 2019, a decrease of $36. 9 million, or 24 percent, compared to $151. 5 million in fiscal 2018. The decrease in gross profit resulted in part from lower revenues, including the impact of the business divestitures. In addition, gross profit declined due to a decline in gross margin to 25. 8 percent for fiscal 2019 compared with 27. 7 percent for fiscal 2018. Gross margin in the prior year included the effects of high margin Road Zipper System® sales in infrastructure that did not repeat in fiscal 2019. In addition, lower sales of irrigation equipment and replacement parts in North America resulted in a less profitable margin mix for fiscal 2019 compared to the prior year. Operating Expenses. The Company’s operating expenses of $108. 5 million for fiscal 2019 decreased $4. 0 million, or four percent, compared to fiscal 2018 operating expenses of $112. 5 million. Contributing to lower operating expenses in fiscal 2019 was the elimination of expenses associated with the divested businesses. Fiscal 2019 operating expenses included costs of $15. 1 million in connection with the Company’s Foundation for Growth initiative and a $2. 7 million valuation adjustment for indirect tax credits in a foreign jurisdiction. Fiscal 2018 operating expenses included Foundation for Growth costs of $9. 7 million, offset by the recovery of $2. 5 million in previously reserved accounts receivable. Operating expenses were 24. 4 percent of sales for fiscal 2019 compared to 20. 5 percent of sales for fiscal 2018. Income Taxes. The Company recorded income tax benefit of $65 thousand and expense of $13. 6 million for fiscal 2019 and fiscal 2018, respectively. The tax benefit for fiscal 2019 resulted primarily from the impact of a change in the effective state tax rate on deferred tax assets and other discrete items. Tax expense for fiscal 2018 includes $2. 5 million of incremental expense resulting from the enactment of U. S. Tax Reform and $1. 8 million for tax impacts related to business divestitures. Net Earnings. Net earnings for fiscal 2019 were $2. 2 million, or $0. 20 per diluted share, compared to $20. 3 million, or $1. 88 per diluted share, for fiscal 2018. Liquidity and Capital Resources. The Company’s cash and cash equivalents totaled $127. 2 million at August 31, 2019 compared with $160. 8 million at August 31, 2018. The decrease resulted from increased levels of capital spending in fiscal 2019 as well as from increased inventories to support expected future sales growth. The Company requires cash for financing its receivables and inventories, paying operating expenses and capital expenditures, and for dividends and share repurchases. The Company meets its liquidity needs and finances its capital expenditures from its available cash and funds provided by operations along with borrowings under the credit arrangements that are described below. The Company believes its current cash resources, projected operating cash flow, and remaining capacity under its continuing bank lines of credit are sufficient to cover all of its expected working capital needs, planned capital expenditures and dividends. The Company may require additional borrowings to fund potential acquisitions in the future. The Company’s total cash and cash equivalents held by foreign subsidiaries was approximately $48. 1 million and $32. 6 million as of August 31, 2019 and 2018, respectively. The Company considers earnings of foreign subsidiaries to be indefinitely reinvested, and would need to accrue and pay incremental state, local, and foreign taxes if such earnings were repatriated to the United States. The Company does not intend to repatriate the funds and does not expect these funds to have a significant impact on the Company’s overall liquidity. Net working capital was $231. 4 million at August 31, 2019 as compared with $251. 0 million at August 31, 2018. Cash flows provided by operations totaled $3. 8 million during the year ended August 31, 2019 compared to $33. 9 million provided by operations during the same prior year period. Cash provided by operations decreased by $30. 1 million compared to the prior year primarily as a result of an $18. 1 million decrease in net earnings along with increased inventories to support expected future sales growth. Cash flows used by investing activities totaled $21. 2 million during the year ended August 31, 2019 compared to cash flows provided by investing activities of $18. 1 million during the same prior year period. Capital spending was. 25. $23. 2 million in fiscal 2019 compared to $11. 1 million in fiscal 2018. Higher capital expenditures in fiscal 2019 resulted primarily from the corporate headquarters relocation and an increase in Road Zipper System® lease assets. Fiscal 2018 investing activities also included proceeds of $29. 9 million from the sale of certain businesses. Cash flows used in financing activities totaled $14. 6 million during the year ended August 31, 2019 compared to cash flows used in financing activities of $11. 3 million during the same prior year period. Cash flows used in financing activities is primarily attributable to the payment of dividends. Dividends paid in fiscal 2019 increased by $0. 4 million over fiscal 2018. In addition, the change is primarily the result of lower proceeds from the exercise of stock options. Capital Allocation Plan. The Company’s capital allocation plan is to continue investing in revenue and earnings growth, combined with a defined process for enhancing returns to stockholders. Priorities for the use of cash under the Company’s capital allocation plan include:. Capital Expenditures and Expansion of International Markets. In fiscal 2020, the Company expects capital expenditures of approximately $15. 0 million to $20. 0 million, including equipment replacement, productivity improvements and new product development. The Company’s management does maintain flexibility to modify the amount and timing of some of the planned expenditures in response to economic conditions. Dividends. In fiscal 2019, the Company paid cash dividends of $1. 24 per common share or $13. 4 million to stockholders as compared to $1. 21 per common share or $13. 0 million to stockholders in fiscal 2018. Share Repurchases. The Company’s Board of Directors authorized a share repurchase program of up to $250. 0 million of common stock with no expiration date. Under the program, shares may be repurchased in privately negotiated and/or open market transactions as well as under formalized trading plans in accordance with the guidelines specified under Rule 10b5-1 of the Securities Exchange Act of 1934, as amended. There were no shares repurchased during the years ended August 31, 2019, 2018 and 2017. The remaining amount available under the repurchase program was $63. 7 million as of August 31, 2019. Long-Term Borrowing Facilities. Senior Notes. The Company has outstanding $115. 0 million in aggregate principal amount of Senior Notes, Series A (the “Senior Notes”). The entire principal of the Senior Notes is due and payable on February 19, 2030. Interest on the Senior Notes is payable semi-annually at a fixed annual rate of 3. 82 percent. On May 31, 2019, the Company and holders of the Senior Notes agreed, among other things, to temporarily increase the Company’s maximum permitted funded debt to EBITDA leverage ratio from 3. 0 to 3. 5 through the fiscal quarter ending May 31, 2020, provided that, if such ratio exceeds the original maximum permitted ratio during such period, the interest rate on the Senior Notes shall be increased by up to 0. 50% depending on the degree to which the Company exceeds such ratio. During fiscal 2019 the Company did not exceed the original permitted ratio. Borrowings under the Senior Notes are unsecured. The Company used the proceeds of the sale of the Senior Notes for general corporate purposes, including acquisitions and dividends. Revolving Credit Facility. The Company has outstanding a $50. 0 million unsecured Amended and Restated Revolving Credit Facility (the “Revolving Credit Facility”) with Wells Fargo Bank, National Association (“Wells Fargo”) expiring May 31, 2022. The Company intends to use borrowings under the Revolving Credit Facility for working capital purposes and to fund acquisitions. At August 31, 2019 and August 31, 2018, the Company had no outstanding borrowings under the Revolving Credit Facility. The amount of borrowings available at any time under the Revolving Credit Facility is reduced by the amount of standby letters of credit issued by Wells Fargo then outstanding. At August 31, 2019, the Company had the ability to borrow up to $50. 0 million under the Revolving. 26. Credit Facility. Borrowings under the Revolving Credit Facility bear interest at a variable rate equal to LIBOR plus 90 basis points (2. 9 percent at August 31, 2019), subject to adjustment as set forth in the loan documents for the Revolving Credit Facility. Interest is paid on a monthly to quarterly basis depending on loan type. The Company currently pays an annual commitment fee of 0. 25 percent on the unused portion of the Revolving Credit Facility. Borrowings under the Revolving Credit Facility have equal priority with borrowings under the Company’s Senior Notes. Each of the credit arrangements described above include certain covenants relating primarily to the Company’s financial condition. These financial covenants include a funded debt to EBITDA leverage ratio and an interest coverage ratio. In the event that the loan documents for the Revolving Credit Facility were to require the Company to comply with any financial covenant that is not already included or is more restrictive than what is already included in the arrangement governing the Senior Notes, then such covenant shall be deemed incorporated by reference into the Senior Notes for the benefit of the holders of the Senior Notes. Upon the occurrence of any event of default of these covenants, including a change in control of the Company, all amounts outstanding thereunder may be declared to be immediately due and payable. At August 31, 2019 and August 31, 2018, the Company was in compliance with all financial loan covenants contained in its credit arrangements in place as of each of those dates. Series 2006A Bonds. Elecsys International Corporation, a wholly owned subsidiary of the Company, has outstanding $1. 6 million in principal amount of industrial revenue bonds that were issued in 2006 (the “Series 2006A Bonds”). Principal and interest on the Series 2006A Bonds are payable monthly through maturity on September 1, 2026. The interest rate is adjustable every five years based on the yield of the 5-year United States Treasury Notes, plus 0. 45 percent (1. 92 percent as of August 31, 2018). This rate was adjusted on September 1, 2016 in accordance with the terms of the bonds, and the adjusted rate will be in force until September 1, 2021. The obligations under the Series 2006A Bonds are secured by a first priority security interest in certain real estate. Inflation. The Company is subject to the effects of changing prices. During fiscal 2019, the Company experienced pricing volatility for purchases of certain commodities, in particular steel and zinc products used in the production of its products. While the cost outlook for commodities used in the production of the Company’s products is not certain, management believes it can manage these inflationary pressures by introducing appropriate sales price adjustments and by actively pursuing internal cost reduction efforts, while further refining the Company’s inventory and raw materials risk management system. However, competitive market pressures may affect the Company’s ability to pass price adjustments along to its customers. Contractual Obligations, Commercial Commitments and Off-Balance Sheet Arrangements. In the normal course of business, the Company enters into contracts and commitments which obligate the Company to make future payments. The Company uses off-balance sheet arrangements, such as leases accounted for as operating leases, standby letters of credit and performance bonds, where sound business principles warrant their use. The table below sets forth the Company’s significant future obligations by time period. The Company does not have any additional off-balance sheet arrangements that have or are reasonably likely to have a material current or future effect on the Company’s financial condition, changes in financial condition, revenues or expenses, results of operations, liquidity, capital expenditures or capital resources. 27. ITEM 7A —</t>
  </si>
  <si>
    <t>LNN</t>
  </si>
  <si>
    <t>LINDSAY CORP</t>
  </si>
  <si>
    <t>842183</t>
  </si>
  <si>
    <t>Management's Discussion and Analysis of Financial Condition and Results of OperationsWhere we say "Company," "we," "us," or "our," we mean RPT Realty, RPT Realty, L. P. , and/or their subsidiaries, as the context may require. The following discussion and analysis of the financial condition and results of operations should be read in conjunction with the condensed consolidated financial statements, including the respective notes thereto, which are included in this Form 10-Q. Forward-Looking StatementsThis document contains forward-looking statements within the meaning of Section 27A of the Securities Act of 1933, as amended, and Section 21E of the Securities Exchange Act of 1934, as amended. These forward-looking statements represent our expectations, plans or beliefs concerning future events and may be identified by terminology such as “may,” “will,” “should,” “believe,” “expect,” “estimate,” “anticipate,” “continue,” “predict” or similar terms. Although the forward-looking statements made in this document are based on our good faith beliefs, reasonable assumptions and our best judgment based upon current information, certain factors could cause actual results to differ materially from those in the forward-looking statements, including: our success or failure in implementing our business strategy. economic conditions generally and in the commercial real estate and finance markets specifically. the cost and availability of capital, which depends in part on our asset quality and our relationships with lenders and other capital providers. our business prospects and outlook. changes in governmental regulations, tax rates and similar matters. our continuing to qualify as a REIT. and other factors detailed from time to time in our filings with the Securities and Exchange Commission ("SEC"), including in particular those set forth under “Risk Factors” in our Annual Report on Form 10-K for the year ended December 31, 2018 and this Quarterly Report of Form 10-Q. Given these uncertainties, you should not place undue reliance on any forward-looking statements. Except as required by law, we assume no obligation to update these forward-looking statements, even if new information becomes available in the future. OverviewWe own and operate a national portfolio of dynamic open-air shopping destinations principally located in the top U. S. markets. The Company's locally-curated consumer experience reflects the lifestyles of its diverse neighborhoods and match the modern expectation of its retail partners. The Company is a fully integrated and self-administered REIT publicly traded on the New York Stock Exchange under the ticker symbol RPT. As of September 30, 2019, the Company's portfolio consisted of 48 shopping centers representing 11. 8 million square feet. As of September 30, 2019, the Company’s portfolio was 94. 7% leased. Our StrategyOur goal is to be a dominant shopping center owner, with a focus on the following:. Own and manage high quality open-air shopping centers predominantly concentrated in the top U. S. metro areas. Curate our real estate to maximize its value while being aligned with the future of the shopping center by leveraging technology, optimizing distribution points for brick-and-mortar and e-commerce purchases, engaging in best-in-practice sustainability programs and developing a personalized appeal to attract and engage the next generation of shoppers. Maintain a value creation redevelopment and expansion pipeline. Maximize balance sheet liquidity and flexibility. and. Retain motivated, talented and high performing employees. Key methods to achieve our strategy:. Deliver above average relative shareholder return and generate outsized consistent and sustainable same property NOI and Operating FFO per share growth. Pursue selective redevelopment projects with significant pre-leasing for which we expect to achieve attractive returns on investment. Sell assets that no longer meet our long-term strategy and redeploy the proceeds to lease, redevelop and acquire assets in our core and target markets. Achieve lower leverage while maintaining low variable interest rate risk. andPage 27. Retain access to diverse sources of capital, maintain liquidity through borrowing capacity under our unsecured line of credit and minimize the amount of debt maturities in a single year. The following table summarizes our consolidated operating portfolio by market as of September 30, 2019:We accomplished the following activity during the nine months ended September 30, 2019:Leasing ActivityFor our consolidated properties we reported the following leasing activity:(1) Base rent represents contractual minimum rent under the new lease for the first 12 months of the term. (2) Prior rent represents minimum rent, if any, paid by the prior tenant in the final 12 months of the term. (3) Includes tenant improvement cost, tenant allowances, and landlord costs. Excludes first generation space and new leases related to development and redevelopment activity. (4) Non-comparable lease transactions include (i) leases for space vacant for greater than 12 months and (ii) leases signed where the previous and current lease do not have a consistent lease structure. Page 28Investing ActivityAt September 30, 2019, we have two properties where there is a pad development or GLA expansion that have an aggregate estimated cost of $4. 1 million, of which $0. 5 million remains to be invested. These projects are expected to stabilize over the next nine months. Financing ActivityDebtAs of September 30, 2019, we had net debt of $885. 9 million, reflecting net debt to total market capitalization of 42. 1% as compared to 45. 7% at September 30, 2018. Net debt decreased by $142. 5 million compared to September 30, 2018, primarily as a result of debt repayments and an increase in cash and cash equivalents from proceeds received on property disposals completed in the last twelve months. On April 30, 2019, we redeemed all of our outstanding junior subordinated notes due 2038, which accrued interest at a variable rate of LIBOR plus 3. 30% for an aggregate purchase price of $28. 6 million, consisting of the outstanding principal amount and accrued and unpaid interest as of the redemption date. At September 30, 2019 and September 30, 2018, we had $349. 8 million and $269. 8 million, respectively, available to draw under our unsecured revolving line of credit. EquityWe had an equity distribution agreement pursuant to which we could sell up to an aggregate of 8. 0 million common shares from time to time, in our sole discretion in an at-the-market equity program. For the nine months ended September 30, 2019, we did not issue any common shares through the arrangement. The sale of such shares issuable pursuant to the distribution agreement was registered with the SEC on our registration statement on Form S-3, which expired in June 2019. Land Available for DevelopmentAt September 30, 2019, our three largest development sites are Hartland Towne Square, Lakeland Park Center and Parkway Shops. We continue to evaluate the best use for land available for development, portions of which are adjacent to our existing shopping centers. It is our policy to start vertical construction on new development projects only after the project has received entitlements, significant anchor commitments and construction financing, if appropriate. Our development and construction activities are subject to risks such as our inability to obtain the necessary governmental approvals for a project, our determination that the expected return on a project is not sufficient to warrant continuation of the planned development, or our change in plan or scope for the development. If any of these events occur, we may record an impairment provision. Accounting Policies and EstimatesOur Annual Report on Form 10-K for the year ended December 31, 2018, contains a description of our critical accounting policies, including policies for the initial adoption of accounting policies, revenue recognition and accounts receivable, real estate investment, off balance sheet arrangements, fair value measurements and deferred charges. Page 29Comparison of three months ended September 30, 2019 to September 30, 2018 The following summarizes certain line items from our unaudited condensed consolidated statements of operations and comprehensive income that we believe are important in understanding our operations and/or have significantly changed in the three months ended September 30, 2019 as compared to the same period in 2018:Total revenue for the three months ended September 30, 2019 decreased $5. 3 million, or (8. 2)%, from 2018. The decrease is primarily due to the following:. $7. 7 million decrease related to properties sold during the fourth quarter of 2018 and first quarter of 2019. partially offset by. $1. 4 million increase from acceleration of below market leases in the current period attributable to leases terminating earlier than originally estimated as a result of the Charming Charlie bankruptcy filing. and. $0. 9 million net increase related to our existing centers largely attributable to higher minimum rent primarily from occupancy gains, contractual rent increases and lease renewals. Real estate tax expense for the three months ended September 30, 2019 decreased $1. 9 million, or (17. 3)% from 2018, primarily due to properties sold during the fourth quarter of 2018 and the first quarter of 2019. Recoverable operating expense for the three months ended September 30, 2019 decreased $0. 1 million, or (1. 9)% from 2018, primarily due to properties sold during the fourth quarter of 2018 and the first quarter of 2019, partially offset by higher common area maintenance expenses at existing properties. Non-recoverable operating expense for the three months ended September 30, 2019 increased $0. 6 million, or 32. 2% from 2018, primarily due to higher internal leasing costs as a result of the adoption of ASC 842 which eliminated the capitalization of these costs in the current year and higher legal fees associated with a tenant dispute. Depreciation and amortization expense for the three months ended September 30, 2019 decreased $1. 1 million, or (5. 4)%, from 2018. The decrease is primarily a result of properties sold during the fourth quarter of 2018 and the first quarter of 2019, partially offset by higher asset write offs in the current period related to the Charming Charlie bankruptcy filing. General and administrative expense for the three months ended September 30, 2019 decreased $1. 4 million, or (18. 1)%, from 2018. The net decrease is primarily a result of lower severance and management reorganization expense, which includes severance costs associated with former executives as well as sign on bonuses and recruiting fees attributable to the new executive team, partially offset by increases in compensation expense and outside professional services. Earnings from unconsolidated joint ventures for the three months ended September 30, 2019 remained flat from the comparable period in 2018. Page 30Interest expense for the three months ended September 30, 2019 decreased $1. 1 million, or (10. 2)% from 2018, primarily as a result of a 10. 9% decrease in our average outstanding debt, partially offset by lower capitalized interest. The decline in our average outstanding debt is the result of using proceeds from asset sales in the fourth quarter of 2018 and first quarter of 2019 to paydown our revolving credit line and to redeem our junior subordinated notes. Other gain on unconsolidated joint ventures for the three months ended September 30, 2019 decreased $5. 0 million primarily due to the sale of the Martin Square property by our joint venture in the prior period. The gain represents the difference between our share of the distributed proceeds and the carrying value of our equity investment in the joint venture. Comparison of nine months ended September 30, 2019 to September 30, 2018 The following summarizes certain line items from our unaudited condensed consolidated statements of operations and comprehensive income that we believe are important in understanding our operations and/or have significantly changed in the nine months ended September 30, 2019 as compared to the same period in 2018:Total revenue for the nine months ended September 30, 2019 decreased $20. 9 million, or (10. 6)%, from 2018. The decrease is primarily due to the following:. $21. 9 million decrease related to properties sold during the fourth quarter of 2018 and first quarter of 2019. $5. 2 million decrease from acceleration of a below market lease in the prior period attributable to a specific tenant who vacated prior to the original estimated lease termination date. partially offset by a. $2. 8 million increase from acceleration of below market leases in the current period attributable to tenants who vacated prior to the original estimated lease termination date. and a. $3. 4 million increase related to our existing centers largely attributable to higher minimum rent primarily from occupancy gains, contractual rent increases and lease renewals. Real estate tax expense for the nine months ended September 30, 2019 decreased $4. 1 million, or (13. 0)% from 2018, primarily due to properties sold during the fourth quarter of 2018 and the first quarter of 2019, partially offset by lower capitalized real estate tax. Recoverable operating expense for the nine months ended September 30, 2019 decreased $1. 0 million, or (5. 4)% from 2018, primarily due to properties sold during the fourth quarter of 2018 and the first quarter of 2019, partially offset by higher common area maintenance expenses at existing properties. Page 31Non-recoverable operating expense for the nine months ended September 30, 2019 increased $2. 3 million, or 43. 6% from 2018, primarily due to higher internal leasing costs as a result of the adoption of ASC 842 which eliminated the capitalization of these costs in the current year as well as higher legal fees associated with a tenant dispute, partially offset by properties sold during the fourth quarter of 2018 and the first quarter of 2019. Depreciation and amortization expense for the nine months ended September 30, 2019 decreased $5. 9 million, or (8. 9)%, from 2018. The decrease is primarily a result of properties sold during the fourth quarter of 2018 and the first quarter of 2019. During the nine months ended September 30, 2018, the Company recorded acquisition costs of $0. 2 million related to legal and professional fees associated with a potential acquisition that was abandoned during the prior period. General and administrative expense for the nine months ended September 30, 2019 decreased $6. 7 million, or (26. 2)%, from 2018. The net decrease is primarily a result of lower severance and management reorganization expense, which includes severance costs associated with former executives as well as sign on bonuses and recruiting fees attributable to the new executive team, partially offset by higher share-based compensation expense related to a one-time inducement equity award in 2018 to our newly hired Chief Executive Officer, an increase in bonus expense and higher outside professional services. During the nine months ended September 30, 2018, the Company recorded an impairment provision totaling $0. 2 million. The adjustment was triggered by higher costs related to the land parcel impacted. The Company had gains on real estate disposals of $6. 1 million during the nine months ended September 30, 2019, generated from two shopping centers and one land parcel. Refer to Note 3 of the notes to the condensed consolidated financial statements for further detail on dispositions. Earnings from unconsolidated joint ventures for the nine months ended September 30, 2019 remained flat from the comparable period in 2018. Interest expense for the nine months ended September 30, 2019 decreased $2. 0 million, or (6. 2)% from 2018, primarily as a result of a 8. 9% decrease in our average outstanding debt, partially offset by lower capitalized interest. The decline in our average outstanding debt is the result of using proceeds from asset sales in the fourth quarter of 2018 and first quarter of 2019 to paydown our revolving credit line and redeem our junior subordinated notes as described below. Other gain on unconsolidated joint ventures for the nine months ended September 30, 2019 decreased $5. 0 million primarily due to the sale of the Martin Square property by our joint venture in the prior period. The gain represents the difference between our share of the distributed proceeds and the carrying value of our equity investment in the joint venture. During the nine months ended September 30, 2019, the Company wrote off $0. 6 million of unamortized deferred financing costs associated with the junior subordinated notes that were redeemed in full in April 2019. Liquidity and Capital ResourcesOur primary uses of capital include principal and interest payments on our outstanding indebtedness, ongoing capital expenditures such as leasing capital expenditures and building improvements, shareholder distributions, operating expenses of our business, debt maturities, acquisitions and discretionary capital expenditures such as targeted remerchandising, expansions, redevelopment and development. We generally strive to cover our principal and interest payments, operating expenses, shareholder distributions, and ongoing capital expenditures from cash flow from operations, although from time to time we have borrowed or sold assets to finance a portion of those uses. We believe the combination of cash flow from operations, cash balances, available borrowings under our unsecured revolving credit facility, issuance of long-term debt, property dispositions, and issuance of equity securities will provide adequate capital resources to fund all of our expected uses over at least the next 12 months. Although we believe that the combination of factors discussed above will provide sufficient liquidity, no such assurance can be given. We believe our current capital structure provides us with the financial flexibility to fund our current capital needs. We intend to continue to enhance our financial and operational flexibility by extending the duration of our debt, laddering our debt maturities, expanding our unencumbered asset base, and improving our leverage profile. In addition, we believe we have access to multiple forms of capital which includes unsecured corporate debt, secured mortgage debt, and preferred and common equity. Page 32At September 30, 2019 and 2018, we had $48. 2 million and $19. 7 million, respectively, in cash and cash equivalents and restricted cash. Restricted cash generally consists of funds held in escrow by lenders to pay real estate taxes, insurance premiums and certain capital expenditures. As of September 30, 2019, we had no debt maturing for the remainder of 2019 and we had $349. 8 million available to be drawn on our $350. 0 million unsecured revolving credit facility subject to our compliance with certain covenants. Our long-term liquidity needs consist primarily of funds necessary to pay indebtedness at maturity, potential acquisitions of properties, redevelopment of existing properties, the development of land and discretionary capital expenditures. We continually search for investment opportunities that may require additional capital and/or liquidity. We will continue to pursue the strategy of selling non-core properties or land that no longer meet our investment criteria. Our ability to obtain acceptable selling prices and satisfactory terms and financing will impact the timing of future sales. We anticipate using net proceeds from the sale of properties or land to reduce outstanding debt and support current and future growth oriented initiatives. To the extent that asset sales are not sufficient to meet our long-term liquidity needs, we expect to meet such needs by raising debt or issuing equity. We have on file with the SEC an automatic shelf registration statement relating to the offer and sale of an indeterminable amount of debt securities, preferred shares, common shares, depository shares, warrant and rights. From time to time, we may issue securities under this registration statement for working capital and other general corporate purposes. For the nine months ended September 30, 2019, our cash flows were as follows compared to the same period in 2018:Operating ActivitiesNet cash provided by operating activities decreased $10. 2 million in the nine months ended September 30, 2019 compared to the 2018 period primarily due to the following:. Impact of shopping centers sold in 2018 and 2019. Higher operating income at existing centers. Lower executive management and reorganization costs. and. Reduction in interest expense. Investing ActivitiesNet cash provided by investing activities was $23. 9 million in the nine months ended September 30, 2019, compared to net cash used in investing activities of $60. 0 million in 2018. The $83. 9 million change in net cash provided by (used in) investing activities was primarily due to the following:. Net proceeds from the sale of real estate, including those completed by our joint ventures, increased $59. 2 million. Acquisitions of real estate decreased $6. 4 million. and. Development and capital improvements decreased $18. 3 million. At September 30, 2019, we had two properties where there is a pad development or GLA expansion that have an aggregate estimated cost of $4. 1 million, of which $0. 5 million remains to be invested. These projects are expected to stablize over the next nine months. During the nine months ended September 30, 2019, we sold two shopping centers and one land parcel for aggregate net proceeds of $67. 9 million. Refer to Note 3 Property Acquisitions and Dispositions of the notes to the condensed consolidated financial statements for additional information related to dispositions. Page 33Financing ActivitiesNet cash used in financing activities increased $77. 1 million compared to the 2018 period primarily because:. Net borrowings on our revolving credit facility decreased $50. 0 million. and. Redeemed all of our outstanding junior subordinated notes due 2038 during the nine months ended September 30, 2019 for an aggregate purchase price of $28. 6 million. As of September 30, 2019, $349. 8 million was available to be drawn on our $350. 0 million unsecured revolving credit facility subject to our compliance with certain covenants. It is anticipated that additional funds borrowed under our credit facilities will be used for general corporate purposes, including working capital, capital expenditures, the repayment of indebtedness or other corporate activities. For further information on our unsecured revolving credit facility and other debt, refer to Note 5 of the notes to the condensed consolidated financial statements. Dividends and EquityWe currently qualify, and intend to continue to qualify in the future, as a REIT under the Internal Revenue Code ("Code"). As a REIT, we must distribute to our shareholders at least 90% of our REIT taxable income annually, excluding net capital gains. Distributions paid are at the discretion of our Board of Trustees and depend on our actual net income available to common shareholders, cash flow, financial condition, capital requirements, restrictions in financing arrangements, the annual distribution requirements under REIT provisions of the Code and such other factors as our Board of Trustees deems relevant. On July 30, 2019, our Board of Trustees declared a quarterly cash dividend of $0. 22 per common share to shareholders of record as of September 20, 2019. Additionally, we declared a quarterly cash dividend of $0. 90625 per Series D Cumulative Convertible Perpetual Preferred Share  to preferred shareholders of record as of September 20, 2019. Our dividend policy is to make distributions to shareholders of at least 90% of our REIT taxable income, excluding net capital gains, in order to maintain qualification as a REIT. On an annualized basis, our current dividend is above our estimated minimum required distribution. Distributions paid by us are generally expected to be funded from cash flows from operating activities. To the extent that cash flows from operating activities are insufficient to pay total distributions for any period, alternative funding sources are used. Examples of alternative funding sources include proceeds from sales of real estate and bank borrowings. During the nine months ended September 30, 2019, the sum of our principal and interest payments, operating expenses, shareholder distributions and ongoing capital expenditures exceeded our cash flow from operations by $12. 7 million, and we used other sources of liquidity, including a portion of the proceeds from asset sales, to meet our cash requirements. The $12. 7 million shortfall was primarily the result of a $10. 2 million year-over-year decrease in net cash provided by operating activities. We had an equity distribution agreement pursuant to which we could sell up to an aggregate of 8. 0 million common shares from time to time, in our sole discretion in an at-the-market equity program. For the nine months ended September 30, 2019, we did not issue any common shares through the arrangement. The sale of such shares issuable pursuant to the distribution agreement was registered with the SEC on our registration statement on Form S-3 (No. 333-232007), which expired in June 2019. DebtAt September 30, 2019, we had $933. 2 million of debt outstanding consisting of $610. 0 million in senior unsecured notes, $210. 0 million of unsecured term loan facilities, and $113. 2 million of fixed rate mortgage loans encumbering certain properties. We had no outstanding borrowings on our revolving credit facility. On April 30, 2019, we redeemed all of our outstanding junior subordinated notes due 2038, which accrued interest at a variable rate of LIBOR plus 3. 30% for an aggregate purchase price of $28. 6 million, consisting of the outstanding principal amount and accrued and unpaid interest as of the redemption date. In addition, we have seven interest rate swap agreements in effect for an aggregate notional amount of $210. 0 million and five forward starting interest rate swap agreements for an aggregate notional amount of $150. 0 million converting our floating rate corporate debt to fixed rate debt. After taking into account the impact of converting our variable rate debt to fixed rate debt by use of the interest rate swap agreements, at September 30, 2019, following the redemption of our junior subordinated notes described above, we had no variable rate debt outstanding. Page 34Off Balance Sheet ArrangementsReal Estate Joint Ventures We consolidate entities in which we own less than 100% equity interest if we have a controlling interest or are the primary beneficiary in a variable interest entity, as defined in the Consolidation Topic of FASB ASC 810. From time to time, we enter into joint venture arrangements from which we believe we can benefit by owning a partial interest in one or more properties. As of  September 30, 2019, our investments in unconsolidated joint ventures were approximately $0. 1 million representing our ownership interest in three joint ventures. We account for these entities under the equity method. Refer to Note 4 Equity Investments in Unconsolidated Joint Ventures of the notes to the condensed consolidated financial statements for more information. We review our equity investments in unconsolidated entities for impairment on a venture-by-venture basis whenever events or changes in circumstances indicate that the carrying value of the equity investment may not be recoverable. In testing for impairment of these equity investments, we primarily use cash flow models, discount rates, and capitalization rates to estimate the fair value of properties held in joint ventures, and we also estimate the fair value of the debt of the joint ventures based on borrowing rates for similar types of borrowing arrangements with the same remaining maturity. Considerable judgment by management is applied when determining whether an equity investment in an unconsolidated entity is impaired and, if so, the amount of the impairment. Changes to assumptions regarding cash flows, discount rates, or capitalization rates could be material to our condensed consolidated financial statements. We are engaged by our joint ventures to provide asset management, property management, leasing and investing services for such venture’s respective properties. We receive fees for our services, including a property management fee calculated as a percentage of gross revenues received. GuaranteeA redevelopment agreement was entered into between the City of Jacksonville, the Jacksonville Economic Development Commission and the Company, to construct and develop River City Marketplace in 2005. As part of the agreement, the city agreed to finance up to $12. 2 million of bonds. Repayment of the bonds is to be made in accordance with a level-payment amortization schedule over 20 years, and repayments are made out of tax revenues generated by the redevelopment. The remaining debt service payments due over the life of the bonds, including principal and interest, are $10. 1 million. As part of the redevelopment, the Company executed a guaranty agreement whereby the Company would fund debt service payments if incremental tax revenues were not sufficient to fund repayment. There have been no payments made by the Company under this guaranty agreement to date. Page 35Contractual ObligationsThe following are our contractual cash obligations as of September 30, 2019:(1)Amounts represent balance of obligation for the remainder of 2019. (2)Excludes $2. 2 million of unamortized mortgage debt premium and $1. 9 million in net deferred financing costs. (3)Variable-rate debt interest is calculated using rates at September 30, 2019. (4)Includes interest payments associated with the finance lease obligation of $0. 4 million. (5)Includes interest payments associated with the development obligations of $0. 7 million. At September 30, 2019, we did not have any contractual obligations that required or allowed settlement, in whole or in part, with consideration other than cash. DebtSee the analysis of our debt included in “Liquidity and Capital Resources. ”Operating and Finance LeasesWe have an operating ground lease at Centennial Shops located in Edina, Minnesota. The lease includes rent escalations throughout the lease period and expires in April 2105. We have an operating lease for our 12,572 square foot corporate office in Southfield, Michigan, which commenced in August 2019, and an operating lease for our 5,629 square foot corporate office in New York, New York. These leases are set to expire in December 2024 and January 2024, respectively. Our Southfield, Michigan corporate office lease includes two additional five year renewal options to extend the lease through December 2034 and our New York, New York corporate office lease includes an additional five year renewal to extend the lease through January 2029. We also have a ground finance lease at our Buttermilk Towne Center with the City of Crescent Springs, Kentucky. The lease provides for fixed annual payments of $0. 1 million through maturity in December 2032, at which time we can acquire the land for one dollar. Construction CostsIn connection with the pad development and expansion of various shopping centers as of September 30, 2019, we have entered into agreements for construction activities with an aggregate remaining cost of approximately $3. 8 million. Page 36Planned Capital SpendingWe are focused on our core strengths of enhancing the value of our existing portfolio of shopping centers through successful leasing efforts and the completion of our pad development and expansion projects currently in process. For remainder of 2019, we anticipate spending between $15. 0 million and $20. 0 million for capital expenditures, of which $3. 8 million is reflected in the construction commitments in the contractual obligations table. The total anticipated spending relates to  leasing capital expenditures, building improvements, targeted remerchandising, outlots, expansions, development and redevelopment. Estimates for future spending will change as new projects are approved. CapitalizationAt September 30, 2019 our total market capitalization was $2. 1 billion. The table below reconciles total debt to net debt and sets forth our calculation of our total market capitalization as of September 30, 20</t>
  </si>
  <si>
    <t>RPT</t>
  </si>
  <si>
    <t>RPT Realty</t>
  </si>
  <si>
    <t>RPT-PD</t>
  </si>
  <si>
    <t>842518</t>
  </si>
  <si>
    <t>Management's DISCUSSION AND ANALYSIS OF FINANCIAL CONDITION AND RESULTS OF OPERATIONS. ﻿. This Quarterly Report on Form 10-Q may contain certain forward-looking statements within the meaning of Section 27A of the Securities Act of 1933, as amended (the “Securities Act”), and Section 21E of the Securities Exchange Act of 1934, as amended (the “Exchange Act”), that involve substantial risks and uncertainties. When used in this report, or in the documents incorporated by reference herein, the words “anticipate,” “believe,” “estimate,” “expect,” “intend,” “may,” “plan,” “seek,” and similar expressions identify such forward-looking statements. These forward-looking statements include statements regarding the Company’s business plans, prospects, growth and operating strategies, statements regarding the asset quality of the Company’s loan and investment portfolios, and estimates of the Company’s risks and future costs and benefits. ﻿. These forward-looking statements are based largely on the expectations of the Company’s management and are subject to a number of risks and uncertainties, including but not limited to: general economic conditions, either nationally or in the Company’s market areas, that are worse than expected. increased competition among depository or other financial institutions. inflation and changes in the interest rate environment that reduce the Company’s margins or reduce the fair value of financial instruments. changes in laws or government regulations affecting financial institutions, including changes in regulatory fees, monetary policy, and capital requirements. the Company’s ability to enter new markets successfully and capitalize on growth opportunities. the Company’s ability to successfully integrate acquired entities. loan losses in excess of the Company’s allowance for loan losses. changes in accounting pronouncements and practices, as adopted by financial institution regulatory agencies, the Financial Accounting Standards Board and the Public Company Accounting Oversight Board. the impact of such changes in accounting pronouncements and practices being greater than anticipated. the ability to realize the benefit of deferred tax assets. changes in tax policies, rates and regulations of federal, state and local tax authorities. changes in consumer spending, borrowing and saving habits. changes in the Company’s organization, compensation and benefit plans. and other factors discussed elsewhere in this Quarterly Report on Form 10-Q, as well as in the Company’s periodic reports filed with the SEC, in particular the “Risk Factors” discussed in Item 1A of the Company’s Annual Report on Form 10-K for the fiscal year ended December 31, 2018. Many of these factors are beyond the Company’s control and are difficult to predict. ﻿. Because of these and other uncertainties, the Company’s actual results, performance or achievements could differ materially from those contemplated, expressed or implied by the forward-looking statements contained herein. Forward-looking statements speak only as of the date they are made. The Company undertakes no obligation to publicly update or revise forward-looking information, whether as a result of new, updated information, future events or otherwise, except to the extent required by law. ﻿. APPLICATION OF CRITICAL ACCOUNTING ESTIMATES. ﻿. The Company’s Unaudited Consolidated Financial Statements included in this Quarterly Report on Form 10-Q are prepared in accordance with U. S. GAAP and follow general practices within the industries in which it operates. Application of these principles requires management to make estimates, assumptions, and judgments that affect the amounts reported in the Company’s Unaudited Consolidated Financial Statements and Notes. These estimates, assumptions, and judgments are based on information available as of the date of the Unaudited Consolidated Financial Statements. Accordingly, as this information changes, the Unaudited Consolidated Financial Statements could reflect different estimates, assumptions, and judgments. Certain policies inherently have a greater reliance on the use of estimates, assumptions, and judgments, and as such, have a greater possibility of producing results that could be materially different than originally reported. Estimates, assumptions, and judgments are necessary when assets and liabilities are required to be recorded at fair value, when a decline in the value of an asset not carried on the financial statements at fair value warrants an impairment write-down or valuation reserve to be established, or when an asset or liability needs to be recorded contingent upon a future event. Carrying assets and liabilities at fair value inherently results in more financial statement volatility. The fair values and the information used to record valuation adjustments for certain assets and liabilities are based either on quoted market prices or are provided by other third-party sources, when available. When third-party information is not available, valuation adjustments are estimated in good faith by management primarily through the use of internal cash flow modeling techniques. Refer to Note 3 – “Fair Value Measurements” to the Company’s Unaudited Consolidated Financial Statements included in Item 1 of this Quarterly Report on Form 10-Q for further detail on fair value measurement. ﻿. Significant accounting policies followed by the Company are presented in Note 1 – “Organization and Summary of Significant Accounting Policies” to the Audited Consolidated Financial Statements included in Item 8 in its Annual Report on Form 10-K for the year ended December 31, 2018. These policies, along with the disclosures presented in the other Notes to the Company's Audited Consolidated Financial Statements contained in its Annual Report on Form 10-K and in this financial review, provide information on how significant assets and liabilities are presented in the Company’s Unaudited Consolidated Financial Statements and how those values are determined. 38. ﻿. Based on the valuation techniques used and the sensitivity of financial statement amounts to the methods, assumptions, and estimates underlying those amounts, management has identified the determination of the allowance for loan losses and valuation of goodwill to be the accounting areas that require the most subjective or complex judgments, and, as such, could be most subject to revision as new information becomes available. ﻿. Allowance for Loan Losses. ﻿. The allowance for loan losses represents management’s estimate of probable losses in the Company’s loan portfolio. Determining the amount of the allowance for loan losses is considered a critical accounting estimate because it requires significant judgment on the part of management and the use of estimates related to the amount and timing of expected future cash flows on impaired loans, estimated losses on pools of homogeneous loans based on historical loss experience, and consideration of current economic trends and conditions, all of which may be susceptible to significant change. The loan portfolio also represents the largest asset type on the Company’s Unaudited Consolidated Balance Sheets. Note 1 to the Audited Consolidated Financial Statements included in Item 8 in the Company’s Annual Report on Form 10-K for the year ended December 31, 2018 describes the methodology used to determine the allowance for loan losses. ﻿. Goodwill. ﻿. The amount of goodwill reflected in the Company’s Unaudited Consolidated Financial Statements is required to be tested by management for impairment on at least an annual basis. The test for impairment of goodwill on the identified reporting unit is considered a critical accounting estimate because it requires judgment on the part of management and the use of estimates related to the growth assumptions and market multiples used in the valuation model. The goodwill impairment testing is performed annually as of December 31. No impairment charges were incurred in the most recent test and the fair value of the tested reporting unit substantially exceeded its carrying value. There were no triggering events in the nine-month period ended September 30, 2019 that resulted in an interim impairment test. 39. ﻿. ANALYSIS OF FINANCIAL CONDITION. ﻿. Loan Activity. Total gross loans were $1. 2 billion at September 30, 2019, a $7 million or 1% increase from June 30, 2019 and a $64 million or 6% increase from December 31, 2018. ﻿. Loans secured by real estate were $954 million at September 30, 2019, reflecting a $12 million or 1% increase from $942 million at June 30, 2019 and a $27 million or 3% increase from $927 million at December 31, 2018. Commercial real estate loans, including construction loans, were $724 million at September 30, 2019, $13 million or 2% higher than the $711 million balance at the end of the second quarter of 2019 and $26 million or 4% higher than the $698 million balance at the end of the fourth quarter of 2018. Commercial real estate is the largest part of the Company’s loan portfolio and has historically been the highest growth segment of the portfolio. The market for commercial real estate in the Company’s footprint in Western New York has been strong in recent years. The demand, along with the Company’s dedicated resources to commercial real estate lending, led to 7% annualized growth rate in the third quarter of 2019. Residential mortgage originations were $6 million in the third and second quarters of 2019, compared with $14 million in last year’s third quarter. The Company originated $19 million in residential mortgages in the first nine months of 2019, compared to $35 million in the first nine months of 2018. The decrease in residential mortgage originations is attributable to reduced staffing in 2019. Residential mortgages sold in the third quarter of 2019 equated to approximately 49% of the residential mortgages originated by the Company during the quarter, as compared with 43% in the second quarter of 2019 and 3% in the third quarter of 2018. Residential mortgages sold in the first nine months of 2019 were 41% of residential mortgages originated during the period compared with 1% in the first nine months of 2018. Management decides to keep or sell residential mortgage loans at the time of origination based on interest rate risk management and the risk-adjusted return of alternative investment sources such as mortgage-backed securities. ﻿. The Company has also focused on growth opportunities in commercial and industrial (“C&amp;I”) lending as a way to diversify its overall loan portfolio. The C&amp;I portfolio was $262 million at September 30, 2019, representing a $6 million or 2% decrease from $268 million at June 30, 2019 but a $36 million or 16% increase from $226 million at December 31, 2018. The increase in C&amp;I balances during the first nine months of 2019 equates to a 21% annualized growth rate. C&amp;I lending is a critical component of the Company’s strategy as C&amp;I relationships can often include core deposits. ﻿. Credit Quality of Loan Portfolio. Total non-performing loans, defined as accruing loans greater than 90 days past due and nonaccrual loans, totaled $14 million, or 1. 13% of total loans outstanding at September  30, 2019, compared with $11  million, or 0. 91% of total loans outstanding, as of June 30, 2019 and $19 million, or 1. 64% of total loans outstanding, as of December 31, 2018. The increase in non-performing loans compared with the second quarter of 2019 reflects $2. 3 million related to a single C&amp;I relationship that was changed to nonaccrual status during the third quarter of 2019. The decrease in non-performing loans compared with December 31, 2018 is due to a payoff of a single commercial construction loan of $8 million that was in nonaccrual status. ﻿. Commercial credits graded as “special mention” and “substandard,” or the criticized loan portfolio, were $54 million at September 30, 2019, a $11 million increase from $43 million at June  30, 2019 and  $16 million increase from $38 million at December 31, 2018. The increase in criticized loans in the third quarter of 2019 includes $8 million in commercial real estate loans and $3 million in C&amp;I loans that were downgraded to criticized during the quarter. In comparison to December 31, 2018, the increase includes $20 million in commercial real estate loans and $9 million in C&amp;I loans that were downgraded to criticized in the first nine months of 2019, offset by paydowns of $13 million including the paydown of a single commercial construction loan of $8 million. The level of criticized loans can fluctuate as new information is constantly received on the Company’s borrowers and their financial circumstances change over time. As noted in Note 4 to the Company’s Unaudited Financial Statements included in Part I of this Quarterly Report on Form 10-Q, internal risk ratings are the credit quality indicators used by the Company’s management to determine the appropriate allowance for loan losses for commercial credits. “Special mention” and “substandard” loans are weaker credits with a higher risk of loss categorized as “criticized” credits rather than “pass” or “watch” credits. ﻿. The Company maintains an allowance for loan losses that in management’s judgment appropriately reflects losses inherent in the loan portfolio. The allowance for loan losses totaled $15. 4 million at September 30, 2019, $15. 2 million at June 30, 2019, and $14. 8 million at December 31, 2018. At the end of September 30, 2019 and June 30, 2019 the allowance for loan losses was 1. 26% of total loans outstanding, compared with 1. 28% of total loans outstanding as of December  31, 2018. The Company released $0. 4 million in allowance for loan losses in the third quarter of 2019, compared to $0. 1 million in provision for loan losses in the second quarter of 2019, and $0. 3 million provision for loan loss in last year’s third quarter. The release of allowance for loan losses in the third quarter of 2019 reflects a decrease in net loan charge-offs due to a single commercial loan recovery of $0. 7 million, partially offset by an increase in non-performing loans. 40. ﻿. Investing Activities. Total investment securities were $137 million at September 30, 2019 and June 30, 2019 compared with $134 million at December 31, 2018. Interest-bearing deposits at other banks, which consist of overnight funds kept at correspondent banks and the Federal Reserve, decreased to $15 million at September 30, 2019 from $46 million at June 30, 2019 and $26 million at December 31, 2018. The primary objectives of the Company’s investment portfolio are to provide liquidity, provide collateral to secure municipal deposits, and maximize income while preserving safety of principal. With the flattened yield curve there is a reduced advantage to purchasing longer-term investment securities. Average investment securities and interest-bearing cash were 12% of average interest-earning assets in the third quarter of 2019 and 2018, compared with 13% in the second quarter of 2019. ﻿. The Company’s highest concentration in its securities portfolio was in available-for-sale U. S. government sponsored mortgage-backed securities at 74% of total investment securities at September 30, 2019 compared with 70% at June 30, 2019 and 57% at December 31, 2018. The concentration in tax-advantaged debt securities issued by state and political subdivisions and U. S. government-sponsored agency bonds was 5% and 21%, respectively, of the total securities portfolio at September 30, 2019, compared with 4% and 26% at June 30, 2019 and 18% and 25% at December 31, 2018. ﻿. The total net unrealized gain position of the available-for-sale investment portfolio was $1. 3 million and $0. 6 million at September 30, 2019 and June 30, 2019, respectively, compared with a net unrealized loss position of $3. 2 million at December 31, 2018. The changes in unrealized gains and losses during 2019 resulted primarily from a rebalancing of the investment portfolio. The securities in an unrealized loss position at the end of the third quarter of 2019 reflect differences in market interest rates rather than a reduction in credit concerns. Management believes that the credit quality of the securities portfolio as a whole is strong. ﻿. The Company monitors extension and prepayment risk in the securities portfolio to limit potential exposures. The Company has no direct exposure to subprime mortgages, nor does the Company hold private mortgage-backed securities, credit default swaps, or FNMA or FHLMC preferred stock investments in its investment portfolio. ﻿. Funding Activities. Total deposits were $1. 26 billion at September 30, 2019 compared with $1. 28 billion at June 30, 2019. Total deposits increased $44 million or 4% from $1. 22 billion at December 31, 2018. The increase during the first nine months of 2019 reflects growth in demand deposits of $40 million, NOW deposits (interest-bearing checking accounts) of $31 million, offset by a $24 million decrease in time deposits and a $3 million decrease in savings deposits. Further discussion of deposit growth and changes in deposit mix are in the “Analysis of Results of Operations. ”. ﻿. The Company had $10 million in other borrowings at September 30, 2019 and December 31, 2018. This represents a single $10 million long-term advance with the FHLBNY scheduled to mature in 2020. The Company’s use of its overnight line of credit with FHLBNY varies depending on its ability to fund investment and loan growth with deposits along with the line usage’s impact on interest rate risk. There were no overnight borrowings at September 30, 2019. ﻿. 41. ﻿. ANALYSIS OF RESULTS OF OPERATIONS. ﻿. Average Balance Sheet. The following tables present the significant categories of the assets and liabilities of the Company, interest income and interest expense, and the corresponding yields earned and rates paid for the periods indicated. The assets and liabilities are presented as daily averages. The average loan balances include both performing and non-performing loans. Investments are included at book value. Yields are presented on a non-tax-equivalent basis. ﻿. ﻿. ﻿. 42. ﻿. 43. ﻿. Net Income. ﻿. Net income was $5. 2 million, or $1. 04 per diluted share, in the third quarter of 2019, compared with $4. 4 million, or $0. 88 per diluted share, in the second quarter of 2019 and $4. 8 million, or $0. 97 per diluted share, in last year’s third quarter. The increase over comparative periods reflects higher net interest income due to loan growth and a decrease in loan loss provision, partially offset by an increase in non-interest expense. Return on average equity was 14. 29% for the third quarter of 2019, compared with 12. 71% in the second quarter of 2019 and 15. 35% in the third quarter of 2018. ﻿. Other Results of Operations – Quarterly Comparison. ﻿. Net interest income increased $0. 5 million, or 4%, from the second quarter of 2019, and $1. 5 million, or 13%, from the prior-year third quarter to $13. 6 million in the third quarter of 2019. The increases were driven by growth in the commercial loan portfolio, partially offset by an increase in interest expense. Average commercial loans, including commercial real estate and commercial and industrial loans, were $983 million, up $18 million from the 2019 second quarter and $65 million from the 2018 third quarter. The third quarter of 2019 also included $0. 2 million of interest related to the recovery of a single commercial loan that was charged-off in a previous period. Third quarter net interest margin of 3. 94%. When excluding the interest related to the recovery, net interest margin was 3. 89%, an increase of 2 basis points from the 2019 second quarter and 16 basis points from the third quarter of 2018. The modest increase from the linked quarter resulted from changes in the mix of interest earning assets reflecting the utilization of cash to achieve loan growth, while the change from the prior year reflects increased yields on loans, offset by higher funding costs, reflecting higher interest rates and competitive deposit market pricing. Excluding the interest related to the recovery, the yield on loans increased 30 basis points when compared with the third quarter of 2018. The cost of interest-bearing liabilities was 1. 24% in the third quarter of 2019, compared with 1. 23% in the second quarter of 2019 and 1. 04% in the third quarter of 2018. The Company released $0. 4 million of allowance for loan losses in the third quarter of 2019. Provision for loan losses was $0. 1 million in the second quarter of 2019 and $0. 3 million in the third quarter of 2018. The release of allowance for loan losses during the third quarter of 2019 reflects a decrease in net loan charge-offs due to the single commercial loan recovery of $0. 7 million, partially offset by an increase in non-performing loans. ﻿. Non-interest income was $5. 2 million in the third quarter of 2019, compared with $4. 7 million in the second quarter of 2019 and $4. 8 million in the prior year third quarter. The increase in non-interest income compared with the prior quarter is primarily due to seasonally higher insurance revenue. Other income in the third quarter of 2019 includes $0. 2 million of insurance proceeds related to legal and professional fees incurred to respond to a data security incident and related matters. Non-interest expenses of $12. 3 million in the third quarter of 2019 increased 7% from the prior-year period and 1% from the second quarter of 2019. The most significant component of the increase was higher salaries and employee benefit costs as a result of severance and the addition of strategic personnel hires to support the Company’s continued growth. Salaries and employee benefits costs were $7. 6 million in the third quarter of 2019, an increase of 8% from last year’s third quarter. ﻿. Professional services fees was relatively flat compared to the second quarter of 2019, but was $0. 4 million higher than last year’s third quarter. The increase in professional service fees includes $0. 2 million related to legal and professional fees incurred to respond to a data security incident and related matters, plus incremental project costs designed to enhance technology and continue to be prepared to respond to future threats which impact the banking industry at large. The increase from the prior year period also includes $0. 1 million of broker commissions related to our employee benefits insurance business, and generally higher legal and accounting expenses. ﻿. Technology and communications expenses were $1. 1 million in the third quarter and second quarter of 2019, an increase of $0. 2 million from the last year’s third quarter. The increase in technology and communications was due to higher software costs and volume related ATM card fees and online banking activity. ﻿. The third quarter of 2019 FDIC insurance expense was offset by the application of the FDIC’s small bank assessment credit. ﻿. The Company’s efficiency ratio improved to 64. 8% compared with 67. 5% in the second quarter of 2019 and 66. 9% in last year’s third quarter. ﻿. Income tax expense was $1. 8 million, or an effective tax rate of 25. 6%, for the third quarter of 2019 compared with 22. 1% in the second quarter of 2019 and 6. 7% in the third quarter of 2018. Last year’s third quarter income taxes were reduced by $0. 7 million due to a change in estimate of when certain state historic tax credits will be taxable for federal purposes. Historic tax credit transactions lowered the effective tax rate by 13. 8% in the third quarter of 2018. 44. ﻿. Other Results of Operations – Year-to-Date Comparison. Net interest income was $39. 3 million for the first nine months of 2019, a $3. 5 million or 10% increase from the first nine months of 2018. The increase in net interest income is attributable to a $99 million or 8% increase in average interest-earning assets and $0. 2 million of interest related to the recovery of a single commercial loan that was previously written-off. The increase in average interest-earning assets reflects average loan growth of $82 million or 7% to $1. 2 billion during the first nine months of 2019 compared to the first nine months of 2018. Most of the growth was in commercial loans, including $46 million in average commercial real estate loans and $15 million in average C&amp;I loans. Additionally, average interest-bearing deposits at banks increased $26 million during the first nine months of 2019 compared to the first nine months of 2018. ﻿. The Company’s net interest margin of 3. 87% in the first nine months of 2019 was 7 basis points higher than the first nine months of 2018. The yield on average interest-earning assets increased 30 basis points from 4. 50% to 4. 80%. Average loan yields increased 34 basis points from 4. 78% to 5. 12%, reflecting the benefit of variable loan re-pricing as short-term interest rates rise. The cost of interest-bearing liabilities was 1. 22%, or 32 basis points higher in the first nine months of 2019 when compared with the first nine months of 2018. In reaction to the competitive deposit market the Company has increased promotional pricing on certain deposit products, primarily time deposits. The rate paid on average time deposits increased from 1. 65% in the first nine months of 2018 to 2. 17% during the first nine months of 2019. The higher overall cost of interest-bearing liabilities also reflects a shift in the Company’s funding mix as the average balance of higher cost time deposits increased. Average time deposits were 28% of total interest-bearing liabilities in the nine-month period ended September 30, 2019, compared with 23% in the first nine months of 2018. ﻿. The Company recorded $0. 2 million in provision for loan losses in the first nine months period ended September 30, 2019, compared with $1. 7 million in the nine-month period ended September 30, 2018. The decrease in provision for loan losses during the first nine months of 2019 compared with the prior year period reflects a decrease in non-performing loans during the current year period, primarily due to the paydown of a single commercial construction loan of $8 million, and a decrease in net loan charge-offs due to the single commercial loan recovery of $0. 7 million. ﻿. Non-interest income for the first nine months of 2019 increased $1. 9 million from the prior year period to $14. 1 million. The increase was a result of higher insurance service and fees revenue of $1. 4 million resulting from the 2018 acquisition of Richardson and Stout, Inc. , and higher deposit service charges of $0. 2 million. ﻿. Total non-interest expense increased to $35. 6 million in the first nine months of 2019, 12% higher than the nine-month period ended September 30, 2018. The increase was mostly attributable to an increase in salaries and employee benefits costs. Salaries and employee benefits costs were $22. 3 million for the first nine months of 2019, a $2. 1 million or 10% increase from $20. 2 million in the prior year period. The year-over-year increase in salary and benefits expense reflects severance and strategic personnel hires to support the Company’s growth. Professional services expenses increased $0. 8 million to $2. 7 million, primarily due to $0. 2 million related to legal and professional fees incurred to respond to a data security incident and related matters, $0. 2 million of broker commissions related to our employee benefits insurance business and generally higher legal and accounting expenses. Technology and communications expenses increased $0. 6 million to $3. 0 million, reflecting higher software costs and volume relating to ATM card fees and online banking activity. FDIC insurance was $0. 4 million lower in the first nine months of 2019 when compared to the first nine months of 2018 as a result of lower non-performing assets and the FDIC’s small bank assessment credit. ﻿. The Company’s efficiency ratio for the first nine months of 2019 was 66. 2%, compared with 66. 0% during the prior-year period. The slight increase in the ratio reflects the increase in non-interest expenses, partially offset by the increase in net interest income and non-interest income. ﻿. The Company recorded income tax expense of $4. 2 million for the nine-month period ended September 30, 2019, compared with $2. 5 million in the first nine months of 2018. The effective tax rate for the first nine months of 2019 was 24. 2%, compared with 17. 2% in the comparable 2018 period. The impact of the historic tax credits on the effective tax rate for the first nine months of 2018 was 5. 0%. Income taxes for the first nine months of 2018 were reduced by $0. 7 million due to a change in estimate of when certain state historic tax credits will be taxable for federal purposes. 45. ﻿. CAPITAL. ﻿. The Company consistently maintains regulatory capital ratios significantly above the federal “well capitalized” standard, including a Tier 1 leverage ratio of 10. 11% at September 30, 2019, compared with 9. 99% at June  30, 2019 and 9. 73% at December 31, 2018. Book value per share increased to $29. 44 at September 30, 2019, compared with $28. 74 at June 30, 2019, and $27. 13 at December 31, 2018. ﻿. On August 22, 2019, the Company declared a semi-annual cash dividend of $0. 52 per share on the Company’s outstanding common stock. The dividend was paid on October 2, 2019 to shareholders of record as of September 11, 2019. For the full year of 2019, cash dividends totaled $1. 04, up 13% over 2018. ﻿. LIQUIDITY. ﻿. The Bank utilizes cash flows from the investment portfolio and federal funds sold balances to manage the liquidity requirements related to loan demand and deposit fluctuations. The Bank also has many borrowing options. The Company uses the Federal Home Loan Bank of New York as its primary source of overnight funds and also has one long-term advance with FHLBNY. The Company had $10 million in borrowed funds at FHLBNY at September 30, 2019 and December 31, 2018. The Company’s use of its overnight line of credit with FHLBNY varies depending on its ability to fund investment and loan growth with core deposits along with the line usage’s impact on interest rate risk. The Company’s funding strategy has resulted in significant time deposit growth, resulting in less usage of the FHLBNY overnight line of credit. The Company has pledged sufficient collateral in the form of residential and commercial real estate loans at FHLBNY that meets FHLB collateral requirements. As a member of the FHLB, the Bank is able to borrow funds at competitive rates. Advances of up to $280 million can be drawn on the FHLB via an Overnight Line of Credit Agreement between the Bank and the FHLB. The Bank also has the ability to purchase up to $18 million in federal funds from its correspondent banks. By placing sufficient collateral in safekeeping at the Federal Reserve Bank, the Bank could borrow at the discount window. The Bank’s liquidity needs also can be met by more aggressively pursuing time deposits, or accessing the brokered time deposit market, including the Certificate of Deposit Account Registry Service (“CDARS”) network. ﻿. Cash flows from the Bank’s investment portfolio are laddered, so that securities mature at regular intervals, to provide funds from principal and interest payments at various times as liquidity needs may arise. Contractual maturities are also laddered, with consideration as to the volatility of market prices. At September 30, 2019, approximately 4% of the Bank’s securities had contractual maturity dates of one year or less and approximately 9% had maturity dates of five years or less. Additionally, mortgage-backed securities, which comprise 74% of the investment portfolio at September 30, 2019, provide consistent cash flows for the Bank. ﻿. The Company’s primary source of liquidity is dividends from the Bank. Additionally, the Company has access to capital markets as a funding source. ﻿. Management, on an ongoing basis, closely monitors the Company’s liquidity position for compliance with internal policies and believes that available sources of liquidity are adequate to meet funding needs in the normal course of business. As part of that monitoring process, management calculates the 90-day liquidity each month by analyzing the cash needs of the Bank. Included in the calculation are liquid assets and potential liabilities. Management stresses the potential liabilities calculation to ensure a strong liquidity position. Included in the calculation are assumptions of some significant deposit run-off as well as funds needed for loan closings and investment purchases.</t>
  </si>
  <si>
    <t>EVBN</t>
  </si>
  <si>
    <t>EVANS BANCORP INC</t>
  </si>
  <si>
    <t>843006</t>
  </si>
  <si>
    <t>Management's DISCUSSION AND. ANALYSIS OF FINANCIAL CONDITION AND RESULTS OF. OPERATIONS. The discussion of the financial condition and results of operations. of the Company set forth below should be read in conjunction with. the consolidated financial statements and related notes thereto. included elsewhere in this Form10-Q. This Form10-Q contains. forward-looking statements that involve risks and uncertainties. The statements contained in this Form10-Q that are not purely. historical are forward-looking statements within the meaning of. Section 27a of the Securities Act and Section 21e of the Exchange. Act. When used in this Form10-Q, or in the documents incorporated. by reference into this Form10-Q, the words. “anticipate,” “believe,”. “estimate,” “intend” and. “expect” and similar expressions are intended to. identify such forward-looking statements. Such forward-looking. statements include, without limitation, the statements regarding. the Company’s strategy, future sales, future expenses, future. liquidity and capital resources. All forward-looking statements in. this Form10-Q are based upon information available to the Company. on the date of this Form10-Q, and the Company assumes no obligation. to update any such forward-looking statements. The Company’s. actual results could differ materially from those discussed in this. Form10-Q. Factors that could cause or contribute to such. differences (“Cautionary Statements”) include, but are. not limited to, those discussed in Item 1. Business —. “Risk Factors” and elsewhere in the Company’s. Annual Report on Form10-K for the year ended December 31, 2018,. which are incorporated by reference into this Form 10-Q. All. subsequent written and oral forward-looking statements attributable. to the Company, or persons acting on the Company’s behalf,. are expressly qualified in their entirety by the Cautionary. Statements. Overview. Issuer. Direct Corporation (Issuer Direct Corporation and its subsidiaries. are hereinafter collectively referred to as “Issuer. Direct”, the “Company”, “We” or. “Our” unless otherwise noted). Our corporate offices. are located at One Glenwood Ave. , Suite 1001, Raleigh, North. Carolina, 27603. We. announce material financial information to our investors using our. investor relations website, Securities and Exchange Commission. ("SEC") filings, investor events, news and earnings releases,. public conference calls, webcasts and social media. We use these. channels to communicate with our investors and the public about our. company, our products and services and other related matters. It is. possible that information we post on some of these channels could. be deemed to be material information. Therefore, we encourage. investors, the media and others interested in our company to review. the information we post to all of our channels, including our. social media accounts. Issuer Direct® is a premier provider of. communications and compliance technology solutions that are. designed to help organizations tell their stories globally. Issuer. Direct's principal platform, Platform id. ™, empowers users by thoughtfully. integrating the most relevant tools, technologies and products,. thus eliminating the complexity associated with producing and. distributing their business communications and financial. information. We work with a diverse customer base, which. includes not only corporate issuers and private companies, but also. investment banks, professional firms, such as investor relations. and public relations firms, as well as the accounting and legal. communities. We also sell products and services to others in the. financial services industry, including brokerage firms and mutual. funds. Our customers and their service providers utilize. Platform id. and related services from document. creation all the way to dissemination to regulatory bodies,. platforms and shareholders. Private companies primarily use our. news distribution and webcasting products and services to. disseminate their message globally. Platform id. ’s intelligent subscription platform guides. thousands of customers through the process of communicating their. message to a large audience. We also work with several select stock exchanges. by making available certain parts of our platform. under agreements to integrate our. offerings within their products. We believe such partnerships will. yield increased exposure to a targeted customer base that could. impact our revenue and overall brand in the. market. 18. In order to provide a good representation of our. business and reflect our platform first. engagement strategy, we report revenue. in two revenue streams: (i) Platform and Technology and (ii). Services. Set forth below is an infographic depicting the modules. included in Platform id. and the services we. provide:. Platform and Technology. As our transition to a cloud-based subscription. business continues to mature, we expect the Platform and Technology. portion of our business to continue to increase over the next. several years, both in terms of overall revenue and as compared to. the Services portion of our business. Platform and Technology. revenue grew to 65% of total revenue during the first nine months. of 2019, compared to 60%, 56% and approximately 44% of our revenue. for the years ending December 31, 2018, 2017 and 2016,. respectively. Our ACCESSWIRE® news distribution offering. represented a majority of the year over year growth in our Platform. and Technology revenue for fiscal years 2017 and 2018, however,. during the three and nine months ended September 30, 2019, this. growth was led by the acquisition of the VisualWebcaster Platform. (“VWP”) in our webcasting business as well as increased. subscriptions of Platform id. as a result of our focus on a. platform. first engagement strategy and. converting customers which historically relied on us for services. work to utilizing Platform id. We plan to continue to invest in both our current. Platform id. offerings as well as additional. offerings that we plan to incorporate into our Platform. These new. offerings will further help establish our ecosystem and strategy of. bringing the issuer and investor closer together. One of these. opportunities is helping public issuers better understand the. shareholder composition of their company, which we believe is an. area that is underserved by the market today. 19. Platform id. Platform id. is our primary cloud-based. subscription platform that efficiently and effectively helps our. customers manage their events when seeking to distribute their. messaging to key constituents, investors, markets and regulatory. systems around the globe. Currently, Platform id. consists of several related but. distinct shareholder communications and compliance modules. Certain. of these capabilities were historically part of our disclosure. management and shareholder communications offerings, but are now. included in our fully integrated platform. Within most of our target markets, customers. require several individual services and/or software providers to. meet their investor relations, communications and compliance needs. We believe Platform id. can address all of these needs in a. single, secure, cloud-based platform - one that offers a customer. control, increases efficiencies, demonstrates clear value and, most. importantly, delivers consistent and compliant messaging from one. centralized platform. Communications Modules. ACCESSWIRE. Our press release offering, which is marketed. under the brand, ACCESSWIRE, is a cost-effective, Regulation Fair Disclosure. (“FD”) news dissemination and media outreach service. The ACCESSWIRE product offering focuses on press release. distribution for both private and publicly held companies globally. We believe ACCESSWIRE is becoming a competitive alternative to the. traditional newswires because we have been able to integrate. customer editing features and improve our targeting and growing. analytics reporting systems. We believe this strategy will enable. us to add new customers for 2019 and beyond. We have also been able. to maintain flexible pricing by offering our customers the option. to pay per release or enter into longer-term, flat-fee. subscriptions. Currently, ACCESSWIRE is available within. Platform id. as part of a subscription, or as a. stand-alone module. On July 3, 2018, we completed the acquisition of. Filing Services Canada Inc. (“FSCwire”), which not only. increased our customer base, but more importantly increased our. global footprint, distribution capabilities and editorial team of. our press release business. During the latter part of 2018, we. completed the integration of FSCwire and rebranded it as ACCESSWIRE. Canada, and are now focused on offering those customers the full. suite of products included in Platform id. ACCESSWIRE. is dependent upon several key partners for news distribution, some. of which are also partners that we rely on for other investor. outreach offerings. During the second quarter of 2019, one of our. key partners made an industry-wide decision to no longer accept. investor commentary content. A significant portion of our. historical ACCESSWIRE revenue was generated from this type of. content, as further discussed in the Results of Operations below. As part of our efforts to expand our customer base during the. second half of 2018, we began to market ACCESSWIRE more heavily. towards public and private company news issuers, which we believe. will mitigate the impact of the loss of the investment commentary. content long-term. Absent of the investment commentary business,. our ACCESSWIRE news business grew 67% during the third quarter of. 2019 compared to the same period of the prior year. Further. disruption in any of our partnerships could have a materially. adverse impact on our business. Professional Conference Organizer (PCO) Module. At the end of 2018, we released a new module to. Platform id. , centered around the professional conference. organizer (“PCO”). This subscription is being. licensed to investor conference organizers, which together we. believe hold an estimated 1,000 plus events a year. This. cloud-based product is integrated within Platform id. and enhances our. communications module subscription offerings of newswire,. newsrooms, webcasting and shareholder targeting. This. cloud-based platform, which is now available as a mobile app,. offers organizers, issuers and investors the ability to register,. request and approve 1x1 meetings, manage schedules, perform event. promotion and sponsorship, print attendee badges and manage. lodging. By combining this module with the other components of. Platform id. (particularly webcasting and newswire), we believe it gives us a. unique offering for PCOs that is not available elsewhere in the. market. We. believe ntering this business expands our current Platform and. Technology revenue base, and as an adjacency, should assist in. making Platform id. an ecosystem of choice for investment banks, issuers and. investors. 20. Investor Network. Over the past two years, we have been focused on. refining the model of digital distribution of our customers’. message to the investment community and beyond. This has been. accomplished by integrating our shareholder outreach module,. Investor Network, into and with Platform id. Most of the customers subscribing to. this module today are historical PrecisionIR (“PIR”). – Annual Report Service (“ARS”) users, as well as. new customers purchasing the entire Platform id. subscription. We have migrated some of. the customers from the traditional ARS business into this new. digital subscription business. However, there can be no assurances. these customers will continue using this digital platform in the. long term if market conditions or shareholder interest is not. present. Webcasting. The earnings event industry is a highly. competitive space with the majority of the business being driven. from practitioners in investor relations and communications firms. We estimate there are over 5,000 companies in North America. conducting earnings events each quarter that include. teleconference, webcast or both as part of their events. Platform id. also. incorporates other elements of the. earnings event, including earnings date/call announcement, earnings. press release and SEC Form 8-K filings. There are a handful of our. competitors that can offer this integrated full service solution. today. However, we believe our real-time event setup and integrated. approach offers a more effective way to manage the process as well. as attract an audience of investors. We have also attempted to differentiate our. offering by investing time and financial resources developing and. integrating systems and processes within Platform. id. and creating an application. programming interface (“API”). This API allows. customers, such as financial content sites and investment banks, to. query an industry or a single company’s current and past. earnings calls and present those webcasts on their. platforms. Initially, this has. been broadly distributed via our Investor Network platform, with. expectations that customers will license this dataset for their. platforms in the future. We believe this offering will further. increase our brand awareness. Additionally, as a commitment to. broadening the reach of our webcast platform, all events are. broadcast live within our shareholder outreach module, which helps. drive new audiences and give companies the ability to view their. analytics and engagement of each event. We believe these analytics,. which will be a component of our Insight and Analytics module, will. increase the demand for our webcasting platform among the corporate. issuer community. On. January 3, 2019, we acquired the VWP from Onstream Media. Corporation. VWP is a leading cloud-based webcast, webinar and. training platform that delivers live and on-demand streaming of. events to audiences of all sizes. VWP allows customers to create,. produce and deliver events, which we believe will integrate well. into Platform id. We believe by acquiring VWP we have significantly strengthened our. webcasting product and Platform id. offering as well as. acquired over 120 customers, ranging from small private companies. to Fortune 500 companies. The VWP technology enables us the ability. to host thousands of additional webcasts each year, expanding and. diversifying our webcast business from our historical earnings. based events to include corporate meetings, training sessions and. town hall type events. As we expand our platform, it is vital for. us to have solutions that service both our core public companies. but also a growing segment of private customers. Investor Relations Content. Our investor relations content network is another. component of Platform id. , which is used to create the investor. relations’ tab of a public company’s website. This. investor relations content network is a robust series of data feeds. including news feeds, stock feeds, fundamentals, regulatory. filings, corporate governance and many other components which are. aggregated from a majority of the major exchanges and news. distribution outlets around the world. Customers can subscribe to. one or more of these data feeds or as a component of a fully. designed and hosted website for pre-IPO companies, reporting. companies and partners seeking to display our content on their. corporate sites. The clear benefit to our investor relations module. is its integration into all of Platform id. modules. As such, companies can. produce content for public distribution and it is automatically. linked to their corporate website, distributed to targeted groups. and placed into our data feed partners. 21. Compliance Modules. Platform id. ’s disclosure reporting module is a document. conversion, editing and filing offering which is designed for. reporting companies and professionals seeking to insource the. document drafting, editing and filing processes to the SEC’s. EDGAR system and SEDAR (the Canadian equivalent of EDGAR). This. module is available in both a secure public cloud within our. Platform id. subscription as well as in a private. cloud option for corporations, mutual funds and the legal community. looking to further enhance their internal document process. As this. module has begun to be adopted by our customers, we have seen a. negative impact on our legacy disclosure conversion services. business. However, the margins associated with our Platform and. Technology business compared to our Services business are higher. and align with our long-term strategy, and as such, we believe this. module will have a positive impact on our compliance business going. forward. Toward the end of 2017, we completed upgrades to. our disclosure reporting product to include tagging functionality. that meets newly mandated SEC requirements. On June 28, 2018, the. SEC voted to adopt rules mandating the use of Inline XBRL (Inline. Extensible Business Reporting Language or “iXBRL”) for. the submission of financial statement information to the SEC. The. new requirements for iXBRL will have a three-year phase in. beginning for large accelerated filers that use U. S. GAAP to be. compliant for fiscal periods ending on or after June 15, 2019, for. accelerated filers to begin reporting for fiscal periods ending on. or after June 15, 2020 and for all other filers to begin reporting. for fiscal periods ending on or after June 15, 2021. These upgrades. also include meeting new SEC mandates for foreign filers that. compile financial statements using International Financial. Reporting Standards (“IFRS”) to be able to utilize our. cloud-based platform. Beginning in 2018, foreign filers with fiscal. year’s ending on or after December 15, 2017, are now required. to report their financial statements in XBRL with the SEC. Platform id. has adopted the new IFRS taxonomy into. and with its new disclosure upgrade for iXBRL to ensure our. customers are able to meet these new mandates. Our whistleblower module is an add-on product. within Platform id. This system delivers secure. notifications and basic incident workflow management processes that. align with a company’s corporate governance whistleblower. policy. As a supported and subsidized bundle product of the New. York Stock Exchange (“NYSE”) offerings, we hope we will. gain relationships with new IPO customers and other larger cap. customers listed on the NYSE. A valued subscription add-on in our. Platform id. offering is the ability for our. customers to gain access to real-time information about their. shareholders, stock ledgers and reports and to issue new shares. from our cloud-based stock transfer module. Managing the. capitalization table of a public company or pre-IPO company is a. cornerstone of corporate governance and transparency, and as such. companies and community banks have chosen us to assist with their. stock transfer needs, including bond offerings and dividend. management. This is an industry which has experienced declining. overall revenues as it was affected by the replacement of paper. certificates with digital certificates. However, we have been. focused on selling subscriptions of the stock transfer component of. our platform, allowing customers to gain access to our cloud-based. system in order to move shares or query shareholders, which has. resulted in a more efficient process for both our customers and. us. Our. proxy module is marketed as a fully integrated, real-time voting. platform for our customers and their shareholders of record. This. module is utilized for every annual meeting or special meeting we. manage for our customer base and offers both full-set mailing and. notice of internet availability options. Services. As we focus on expanding our cloud-based. subscription business, we expect to see decreases in the overall. revenues associated with our Services business, absent additional. acquisitions which may occur in the future. Typically, Services. revenues relate to activities where substantial resources are. required to perform the work for our customers and/or hard goods. are utilized as part of the engagement. To date, most of our. Services have been related to converting and editing SEC documents. and XBRL tagging, which has been our core disclosure business over. the last 13 years. Services also include telecommunications. services and print, fulfillment and delivery of stock certificates,. proxy materials or annual reports depending on each. customer’s engagement. Services are not required, but are. optional for customers that utilize our Platform. id. Our investor outreach and engagement offering,. formerly known as ARS, was acquired from PIR in 2013. The ARS. business has existed for over 20 years primarily as a physical hard. copy delivery service of annual reports and prospectuses. We. continue to operate a portion of this legacy system for customers. who opt to take advantage of physical delivery of material. Additionally, we continue to attempt to migrate the install base. over to subscriptions of our digital outreach engagement module. within Platform id. We believe we will continue to see. further attrition of both customers and revenues in this category. as we focus our efforts on our Platform and Technology. business. 22. Results of Operations. Comparison of results of operations for the three and nine months. ended September 30, 2019 and 2018:. Revenues. Total. revenue increased by $764,000, or 23%, to $4,019,000 during the. three-month period ended September 30, 2019, as compared to. $3,255,000 during the same period of 2018. Total revenue increased. by $1,752,000, or 17%, to $12,336,000 during the nine-month period. ended September 30, 2019, compared to $10,584,000 during the same. period of 2018. A majority of the increase in revenue is related to. revenue from customers obtained from our acquisition of VWP, which. totaled $494,000 and $1,477,000, for the three and nine months. ended September 30, 2019, respectively. Additional revenue of. approximately $285,000 from our acquisition of FSCwire in July 2018. also contributed to the increase in revenue for the nine months. ended September 30, 2019. A portion of the revenue from these. acquisitions is included in both the Platform and Technology and. Services revenue streams. Platform and. Technology revenue increased $627,000, or 30%, and $1,675,000, or. 26%, during the three and nine-month periods ended September 30,. 2019, respectively, as compared to the same periods of 2018. A. majority of the increase is due to the acquisitions of VWP and. FSCwire, which accounted for a combined $359,000 and $1,336,000 of. the increase in Platform and Technology revenue during the three. and nine months ended September 30, 2019, respectively. Additionally, we generated increased revenue from additional. subscriptions of Platform id. , as well as, increased. ACCESSWIRE revenue, despite being negatively impacted by the. industry-wide loss of the investment commentary business. The. investment commentary business accounted for approximately $0 and. $403,000 of revenue during the three and nine months ended. September 30, 2019, respectively, compared to $356,000 and. $1,219,000 during the same periods of 2018. Other than the impact. of the investment commentary business and acquisition of FSCwire,. ACCESSWIRE revenue increased 67% and 39% during the three and nine. months ended September 30, 2019, respectively, compared to the same. periods of the prior year. These increases were offset by a decline. in revenue from our shareholder outreach offering due to customer. attrition as revenue of this offering is typically tied-in with. contracts of our annual report distribution services. Platform and. Technology revenue increased to 67% and 65% of total revenue during. the three and nine months ended September 30, 2019, respectively,. as compared to 64% and 60% during the same periods of the prior. year. Services revenue. increased $137,000, or 12%, and $77,000, or 2%, during the three. and nine-month periods ended September 30, 2019, respectively, as. compared to the same periods of 2018. We generated increased. Services revenue from the acquisitions of VWP and FSCwire, which. accounted for a combined $135,000 and $434,000 increase in Services. revenue during the three and nine months ended September 30, 2019,. respectively. These increases were partially offset by a decline in. revenue from our ARS services due to continued decline as a result. of continued customer attrition as customers elect to leave the. service or transition to digital fulfillment. For the nine months. ended September 30, 2019, we also experienced a decline in revenue. from our transfer agent services due to a decline in corporate. transactions, directives or actions. The timing of these corporate. directives and actions are difficult to predict as they are. controlled by our customers and the conditions of the market, and. therefore fluctuate from quarter to quarter. 23. No. customers accounted for more than 10% of the revenues during the. three and nine-month periods ended September 30, 2019 or. 2018. Revenue Backlog. At. September 30, 2019, our deferred revenue balance was $1,566,000,. which we expect to recognize over the next twelve months, compared. to $1,249,000 at December 31, 2018. Deferred revenue primarily. consists of advance billings for subscriptions of our news. distribution and cloud-based products, as well as, annual contracts. for legacy ARS services. The increase is primarily due to an. increase in subscriptions of Platform id. During the nine months. ended September 30, 2019, we entered into new contracts with 114. net, new or existing customers with annualized contract value of. $748,000. As of September 30, 2019, our total number of. subscriptions of Platform id. was 219, with a total. annual contract value of $1,873,000. Cost of Revenues and Gross Margin. Platform and. Technology cost of revenues consists primarily of direct labor. costs, newswire distribution costs, third party licensing and. amortization of capitalized software costs related to platforms. licensed to customers. Services costs of revenue consists primarily. of direct labor costs, warehousing, logistics, print production. materials, postage, and outside services directly related to the. delivery of services to our customers. Cost of revenues increased. by $241,000, or 25%, and $742,000, or 24% during the three and. nine-month periods ended September 30, 2019, respectively, as. compared to the same periods of 2018. Overall gross margin. increased $523,000, or 23%, and $1,010,000, or 13%, during the. three and nine-month periods ended September 30, 2019,. respectively, as compared to the same periods of the prior year. Gross margin percentage remained at 70% for both the three month. periods ended September 30, 2019 and 2018, however, decreased to. 69% for the nine months ended September 30, 2019 from 71% during. the same period of 2018. Gross. margin percentage from Platform and Technology revenue was 74%. during the three and nine-month periods ended September 30, 2019,. as compared to 77% and 79% during the same periods of 2018. The. decrease in gross margin percentage is primarily attributable to. the addition of revenue and costs associated with the acquisition. of VWP as well as increased costs associated with our newswire. business. Gross. margins from our Services revenue increased to 60% and 61% during. the three and nine-month periods ended September 30, 2019,. respectively, as compared to 57% and 60% during the same periods of. 2018. The increase is due in part to lower print and fulfillment. costs and headcount among our operations department. Operating Expenses. General and Administrative Expense. General. and administrative expenses consist primarily of salaries,. stock-based compensation, insurance, fees for professional. services, general corporate expenses (including bad debt expense). and facility and equipment expenses. General and administrative. expenses increased $285,000, or 30%, and $1,016,000 or 35%, during. the three and nine-month periods ended September 30, 2019,. respectively, as compared the same periods of 2018. For the three. months ended September 30, 2019, the increase is primarily. attributable to costs associated with the acquisition of VWP, an. increase in corporate headcount, an increase in bad debt expense as. well costs associated with moving our corporate headquarters,. partially offset by a decrease in stock compensation expense. For. the nine-months ended September 30, 2019, the increase is primarily. related to an increase in our bad debt provision of $550,000, a. majority of which related to additional reserve for accounts. receivable balances related to two significant investment. commentary newswire customers, which are fully reserved. Also. contributing to the increase in general and administrative expenses. for the nine months ended September 30, 2019, are additional. expenses associated with our recent acquisitions, including. additional one-time acquisition-related expenses, which were. $112,000 during the nine-month period ended September 30, 2019. compared to $48,000 during the same period of the prior year, as. well as an increase in corporate headcount, partially offset by a. decrease in stock compensation. As a. percentage of revenue, general and administrative expenses were 31%. and 32% for three and nine-month periods ended September 30, 2019,. respectively, an increase from 29% and 27% for the same periods of. 2018. Sales and Marketing Expenses. Sales. and marketing expenses consist primarily of salaries, stock-based. compensation, sales commissions, advertising expenses, tradeshow. expenses and other marketing expenses. Sales and marketing expenses. for the three and nine-month periods ended September 30, 2019,. increased $148,000, or 20%, and $294,000, or 13%, respectively,. compared to the same periods of 2018. This increase is directly. related to our investment in our sales and marketing initiatives. with an increase in headcount and digital marketing. 24. As a. percentage of revenue, sales and marketing expense were 22% for. both the three months ended September 30, 2019 and 2018, and 21%. during the nine months ended September 30, 2019 and. 2018. Product Development Expenses. Product. Development expenses consist primarily of salaries, stock-based. compensation, bonuses and licenses to develop new products and. technology to complement and/or enhance Platform id. Product development. expenses decreased $45,000, or 14% during the three months ended. September 30, 2019 compared to the same period of the prior year. due to lower headcount during the quarter. For the nine months. ended September 30, 2019, product development expenses increased. $52,000, or 6%, compared to the same periods in 2018. The increase. is due to an increase in employee-related and consulting expenses. associated with the development of our cloud-based. products. As a. percentage of revenue, product development expenses were 7% and 8%. for the three and nine-month periods ended September 30, 2019,. respectively, compared to 10% and 9% for the same periods of. 2018. Depreciation and Amortization. Depreciation and. amortization expenses increased $74,000, or 48%, and $220,000, or. 50%, during the three and nine-month periods ended September 30,. 2019, respectively, as compared to the same periods of 2018. The. increase is due to amortization of intangible assets acquired in. both the VWP and FSCwire acquisitions. Interest income (expense), net. Interest income. (expense), net, represents interest income on deposit and money. market accounts, partially offset by the non-cash interest. associated with the present value of the remaining anniversary. payments of the Interwest acquisition. Income tax (benefit) expense. We. recognized income tax expense of $59,000 and $105,000 for the three. and nine-month periods ended September 30, 2019, compared to. $32,000 and $246,000 during the same periods of 2018, respectively. At the end of each interim period, we estimate the effective tax. rate we expect to be applicable for the full fiscal year and this. rate is applied to our results for the year-to-date period, and. then adjusted for any discrete period items. For the nine-month. period ended September 30, 2019, the variance between the. Company’s effective tax rate and the U. S. statutory rate of. 21% is primarily attributable to stock-based compensation tax. benefit of $24,000, as well as, a return to provision</t>
  </si>
  <si>
    <t>ISDR</t>
  </si>
  <si>
    <t>ISSUER DIRECT CORP</t>
  </si>
  <si>
    <t>84748</t>
  </si>
  <si>
    <t>ROG</t>
  </si>
  <si>
    <t>ROGERS CORP</t>
  </si>
  <si>
    <t>855658</t>
  </si>
  <si>
    <t>Management's DISCUSSION AND ANALYSIS OF FINANCIAL CONDITION AND RESULTS OF OPERATIONSThe following discussion should be read along with the unaudited consolidated financial statements and notes thereto included in Item 1 of this Quarterly Report on Form 10-Q, as well as the audited consolidated financial statements and notes thereto and Management’s Discussion and Analysis of Financial Condition and Results of Operations in our 2018 10-K. OverviewLattice Semiconductor Corporation and its subsidiaries (“Lattice,” the “Company,” “we,” “us,” or “our”) develop semiconductor technologies that we monetize through products, solutions, design services, and licenses. Lattice is the low power programmable leader. We solve customer problems across the network, from the Edge to the Cloud, in the growing communications, computing, industrial, automotive, and consumer markets. Our technology, long-standing relationships, and commitment to world-class support enable our customers to create a smart, secure, and connected world. Lattice has focused its strategy on programmable logic and is building differentiated products based on low power, small size, and ease of use. Our R&amp;D team is optimizing to deliver products at a faster cadence, particularly system solutions for high-growth applications such as Edge Artificial Intelligence, 5G infrastructure, platform security, and factory automation. Our sales team is using our position in top Original Equipment Manufacturers to drive multi-generation design wins and leveraging distribution to grow our broad customer base. Critical Accounting Policies and Use of EstimatesCritical accounting policies are those that are both most important to the portrayal of a company's financial condition and results, and that require management's most difficult, subjective, and complex judgments, often as a result of the need to make estimates about the effect of matters that are inherently uncertain. Other than our updated policies related to accounting for leases (more fully described in "Note 7 - Leases" of this report), management believes that there have been no significant changes to the items that we disclosed as our critical accounting policies and estimates in Management's Discussion and Analysis of Financial Condition and Results of Operations in our 2018 10-K. The preparation of financial statements in conformity with U. S. GAAP requires management to make estimates and judgments affecting the amounts reported in our consolidated condensed financial statements and the accompanying notes. The actual results that we experience may differ materially from our estimates. Results of OperationsKey elements of our Consolidated Statements of Operations, including as a percentage of revenue, are presented in the following table:  19Revenue by End MarketWe sell our products globally in three primary groups of end markets: Communications and Computing, Industrial and Automotive, and Consumer. We also provide Intellectual Property licensing and services to these end markets. We anticipate future revenue growth due to multiple market segment drivers, including:Our Licensing and Services end market includes revenue from the licensing of our Intellectual Property ("IP"), the collection of certain royalties, patent sales, the revenue related to our participation in consortia and standard-setting activities, and services. While Licensing may be associated with multiple markets, Licensing and services revenue is reported as a separate end market as it has characteristics that differ from other categories, most notably a higher gross margin. The end market data below is derived from data provided to us by our distributors and end customers. With a diverse base of customers who may manufacture end products spanning multiple end markets, the assignment of revenue to a specific end market requires the use of estimates and judgment. Therefore, actual results may differ from those reported. We also recognize certain revenue for which end customers and end markets are not yet known. We assign this revenue first to a specific end market using historical and anticipated usage of the specific products, if possible, and allocate to the end markets by product family based upon historical usage for each family if we cannot identify a specific end market. The following are examples of end market applications for the periods presented:The composition of our revenue by end market is presented in the following table:Revenue from the Communications and Computing end market increased by 27% for the third quarter of fiscal 2019 compared to the third quarter of fiscal 2018 and increased by 30% for the first nine months of fiscal 2019 compared to the first nine months of fiscal 2018 primarily due to demand increases for server and client computing products, as well as for products used in 5G wireless infrastructure. Revenue from the Industrial and Automotive end market decreased by 3% for the third quarter of fiscal 2019 compared to the third quarter of fiscal 2018 and decreased by 9% for the first nine months of fiscal 2019 compared to the first nine months of fiscal 2018 due to broad market decreases, primarily in Asia and Europe. Revenue from the Consumer end market decreased by 31% for the third quarter of fiscal 2019 compared to the third quarter of fiscal 2018 and decreased by 26% for the first nine months of fiscal 2019 compared to the first nine months of fiscal 2018 primarily due to decreased demand for mobile phone related products, and broad market weakness. Revenue from the Licensing and Services end market is subject to variability between periods in the amount of royalties that we are entitled to receive. Licensing and services revenue increased by 69% for the third quarter of fiscal 2019 compared to the third quarter of fiscal 2018 and increased by 45% for the first nine months of fiscal 2019 compared to the first nine months of fiscal 2018 due primarily to variability in HDMI royalty revenue and certain one-time patent and asset sales recognized 2019. We share HDMI royalties with the other HDMI Founders based on an allocation formula, which is reviewed periodically, generally every three years. However, a new agreement covering the period beginning January 1, 2018 is yet to be signed. While a new royalty sharing agreement is being negotiated with the other Founders of the HDMI consortium for fiscal years 2019 and 2018, we are estimating our share of royalty revenues under an anticipated new agreement. 20Revenue by GeographyWe assign revenue to geographies based on ship-to location of the end customer, where available, and based upon the location of the distributor to which the product was shipped otherwise. The composition of our revenue by geography is presented in the following table:Revenue from End CustomersIn the periods covered by this report, no end customer accounted for more than 10% of total revenue, and we expect to continue to sell our products to a broad base of end customers. Revenue from DistributorsDistributors have historically accounted for a significant portion of our total revenue. Revenue attributable to our primary distributors is presented in the following table:Revenue attributable to distributors was essentially flat for the third quarter of fiscal 2019 compared to the third quarter of fiscal 2018, while revenue attributable to distributors decreased in the first nine months of fiscal 2019 compared to the first nine months of fiscal 2018 as the increased revenue recognized in fiscal 2018 on inventory held by distributors from the adoption of ASC 606, Revenue from Contracts with Customers, did not recur in fiscal 2019. Gross MarginThe composition of our Gross margin, including as a percentage of revenue, is presented in the following table:For the third quarter and first nine months of fiscal 2019 compared to the third quarter and first nine months of fiscal 2018, Gross margin as a percentage of net revenue increased by 190 and 450 basis points, respectively. Gross margin increased in the third quarter of fiscal 2019 compared to the third quarter of fiscal 2018 due to product cost reductions, benefits from pricing optimization, as well as overall mix. For the first nine months of fiscal 2019 compared to the first nine months of fiscal 2018, the increase in gross margin was also attributable to the non-recurrence in 2019 of the $8. 3 million in specific inventory reserves taken in the second quarter of fiscal 2018 as a result of the discontinuation of our millimeter wave business. Additionally, Gross margin was favorably impacted by the relative mix between product revenue and licensing and services revenue. Licensing and services accounted for 5. 8% and 5. 5% of total revenue in the third quarter and first nine months of fiscal 2019, respectively, compared to 3. 5% and 3. 8% of total revenue in the third quarter and first nine months of fiscal 2018, respectively. Because of its higher margin, the licensing and services portion of our overall revenue can have a disproportionate impact on Gross margin. 21Operating ExpensesResearch and Development ExpenseThe composition of our Research and development expense, including as a percentage of revenue, is presented in the following table:Research and development expense includes costs for compensation and benefits, stock compensation, engineering wafers, depreciation, licenses, and outside engineering services. These expenditures are for the design of new products, IP cores, processes, packaging, and software to support new products. We incur costs for the fabrication of masks used by our foundry partners to manufacture our products. Beginning the first quarter of fiscal 2019, we started to capitalize mask costs that we expect will be utilized in production manufacturing as our product development process has become more predictable and thus supports capitalization of the mask. The capitalized mask costs begin depreciating to Cost of product revenue once the products go into production. Depreciation is straight-lined over a three-year period, which is the expected useful life of the mask. The increase in Research and development expense for the third quarter of fiscal 2019 compared to the third quarter of fiscal 2018 was due mainly to increased stock compensation expense, partially offset by cost reductions realized from the discontinuation of our millimeter wave business and other restructuring actions including the consolidation of leased facilities. The decrease in Research and development expense for the first nine months of fiscal 2019 compared to the first nine months of fiscal 2018 was due mainly to the cost reductions realized from the discontinuation of our millimeter wave business and other restructuring actions including the consolidation of leased facilities. These savings were predominantly from headcount related expenses and from reductions in both depreciation and rent expense, partially offset by increased stock compensation expense. Research and development expense also decreased for the comparative nine-month periods as a result of our capitalization of mask costs in the current year. We believe that a continued commitment to Research and development is essential to maintaining product leadership and providing innovative new product offerings and, therefore, we expect to continue to make significant future investments in Research and development. We anticipate that these expenses will be relatively flat as a percentage of revenue, but will increase in absolute dollars as revenue rises. Additionally, we expect to continue improving our Research and development expense efficiency through continued portfolio optimization and expanded investment in software and solutions. Selling, General, and Administrative ExpenseThe composition of our Selling, general, and administrative expense, including as a percentage of revenue, is presented in the following table:Selling, general, and administrative expense includes costs for compensation and benefits related to selling, general, and administrative employees, commissions, depreciation, professional and outside services, trade show, and travel expenses. The decrease in Selling, general, and administrative expense for the third quarter of fiscal 2019 compared to the third quarter of fiscal 2018 is driven by savings in the current year period resulting from previous restructuring actions, partially offset by increased stock compensation expense. The decrease in Selling, general, and administrative expense for the first nine months of fiscal 2019 compared to the first nine months of fiscal 2018 is due mainly to the non-recurrence of certain one-time costs related to our CEO transition in the prior year, including accelerated stock compensation, severance expense, and CEO search fees. Additional savings in the current year period resulted from previous restructuring actions. 22Amortization of Acquired Intangible AssetsThe composition of our Amortization of acquired intangible assets, including as a percentage of revenue, is presented in the following table:The decrease in Amortization of acquired intangible assets for the third quarter and first nine months of fiscal 2019 compared to the third quarter and first nine months of fiscal 2018 is due to the end of the amortization period for certain intangibles and to the reduction of certain intangibles as a result of impairment charges in previous periods. We expect our quarterly Amortization of acquired intangible assets to remain at approximately the current amount through the first quarter of fiscal 2020, when the amortization period for most intangibles will end, reducing the quarterly expense by approximately 80%. Restructuring ChargesThe composition of our Restructuring charges, including as a percentage of revenue, is presented in the following table:Restructuring charges are comprised of expenses resulting from reductions in our worldwide workforce, consolidation of our facilities, removal of fixed assets from service, and cancellation of software contracts and engineering tools. Details of our restructuring plans and expenses incurred under them are more fully discussed in "Note 6 - Restructuring" of this report. The increase in restructuring expense in the third quarter of fiscal 2019 compared to the third quarter of fiscal 2018 was driven primarily by higher lease termination charges in the current year period. The decrease in restructuring expense in the first nine months of fiscal 2019 compared to the first nine months of fiscal 2018 was driven primarily by the higher headcount-related restructuring charges in the prior year periods, as compared to lower charges in the current period from ceasing use of certain leased facilities and from termination fees on the cancellation of certain contracts. Impairment of Acquired Intangible AssetsThe composition of our Impairment of acquired intangible assets, including as a percentage of revenue, is presented in the following table:During the third quarter of fiscal 2018, we concluded that a certain product line had limited future revenue potential due to a decline in customer demand for that product. We determined that this conclusion constituted an impairment indicator to the related specific developed technology intangible asset acquired in our acquisition of Silicon Image. Our assessment of the fair value of this intangible asset concluded that it had been fully impaired as of September 29, 2018, and we recorded an impairment charge of $0. 6 million in the Consolidated Statements of Operations. In the second quarter of 2018, we made the strategic decision to discontinue our millimeter wave business, which included certain wireless technology intangible assets. We determined that this action constituted an impairment indicator related to certain of the developed technology intangible assets acquired in our acquisition of Silicon Image. Our assessment of the fair value of these intangible assets concluded that they had been fully impaired as of June 30, 2018, and we recorded an impairment charge of $11. 9 million in the Consolidated Statements of Operations. Acquisition Related ChargesAcquisition related charges include legal and professional fees directly related to acquisitions. We incurred no Acquisition related charges in either the third quarter or first nine months of fiscal 2019, nor in the third quarter of fiscal 2018. The Acquisition related charges incurred in the first nine months of fiscal 2018 were entirely attributable to legal fees and outside services in connection with our proposed acquisition by Canyon Bridge Acquisition Company, Inc. Although the acquisition was terminated, we continued to incur certain residual legal fees directly related to this transaction. 23Interest expenseInterest expense, including as a percentage of revenue, is presented in the following table:Interest expense is primarily related to our long-term debt, which is further discussed under the Credit Arrangements heading in the Liquidity and Capital Resources section, below. This interest expense is comprised of contractual interest and amortization of original issue discount and debt issuance costs based on the effective interest method. The decrease in Interest expense for the third quarter and first nine months of fiscal 2019 compared to the third quarter and first nine months of fiscal 2018 was largely driven by the reduction in the principal balance of our long-term debt as a result of the additional principal payments made in the current and previous periods, coupled with the significant reduction in the effective interest rate on our long-term debt under the terms of the new Credit Agreement. Other expense, netThe composition of our Other expense, net, including as a percentage of revenue, is presented in the following table:For the third quarter of fiscal 2019 compared to the third quarter of fiscal 2018, Other expense, net decreased due to reductions in foreign currency exchange losses and from reduced miscellaneous expenses. For the first nine months of fiscal 2019 compared to the first nine months of fiscal 2018, Other expense, net increased primarily due to the $2. 2 million loss on re-financing charge taken in the second quarter of fiscal 2019 to write off the remaining unamortized balance of debt costs and original issue discount related to our refinanced long-term debt, partially offset by reduced miscellaneous expenses during the period. Income TaxesThe composition of our Income tax expense is presented in the following table:Our Income tax expense for the third quarters and first nine months of fiscal 2019 and fiscal 2018 is composed primarily of foreign income and withholding taxes, partially offset by benefits resulting from the release of uncertain tax positions due to statute of limitation expirations that occurred in the respective periods. The increase in expense in the third quarter of fiscal 2019 as compared to the third quarter of fiscal 2018 is primarily due to increased foreign income and withholding taxes, as well as the effect of uncertain tax positions. The decrease in expense in the first nine months of fiscal 2019 as compared to the first nine months of fiscal 2018 is primarily due to decreased foreign withholding taxes related to HDMI royalty distributions received in the current year period. We are not currently paying U. S. federal income taxes and do not expect to pay such taxes until we fully utilize our tax net operating loss and credit carryforwards. We expect to pay a nominal amount of state income tax. We are paying foreign income taxes, which are primarily related to withholding taxes on income from foreign royalties, foreign sales, and the cost of operating offshore research and development, marketing, and sales subsidiaries. It is reasonably possible that during the next nine to twelve months, we will establish a sustained level of profitability in the U. S. As a result, we may reverse a significant portion of the valuation allowance recorded against our U. S. deferred tax assets. The reversal would result in an income tax benefit for the quarterly and annual fiscal period in which we release the valuation allowance. We accrue interest and penalties related to uncertain tax positions in income tax expense on our Consolidated Statements of Operations. The inherent uncertainties related to the geographical distribution and relative level of profitability among various high and low tax jurisdictions make it difficult to estimate the impact of the global tax structure on our future effective tax rate. Bermuda enacted the Economic Substance Act of 2018, effective January 2019, with a six-month transition period. We are currently analyzing this legislation in concert with the 2017 US tax reform in order to align our global tax structure more efficiently in the future. 24The Tax Cuts and Jobs Act, enacted December 22, 2017, contains provisions that affect Lattice. The limitation on net interest expense may limit current deductibility of some of the interest on our debt, although this deduction may be carried forward for utilization in future years. Global Intangible Low-Taxed Income ("GILTI") results in additional U. S. taxable income due to non-U. S. sourced income. To the extent we are required to recognize additional taxable income under these provisions, we have approximately $365 million in net operating loss carry forwards as of December 29, 2018 available for offset. Adoption of the territorial system concept will facilitate our ability to repatriate future foreign earnings without incurring additional U. S. tax. Base Erosion Anti-Abuse Tax ("BEAT") effectively requires U. S. companies with related non-U. S. persons to pay a minimum amount of U. S. tax and does not currently apply to us as we are below the $500 million revenue threshold. Liquidity and Capital ResourcesThe following sections discuss material changes in our financial condition from the end of fiscal 2018, including the effects of changes in our Consolidated Balance Sheets, and the effects of our credit arrangements and contractual obligations on our liquidity and capital resources. We have historically financed our operating and capital resource requirements through cash flows from operations, and from the issuance of long-term debt to fund acquisitions. Cash provided by or used in operating activities will fluctuate from period to period due to fluctuations in operating results, the timing and collection of accounts receivable, and required inventory levels, among other things. We believe that our financial resources will be sufficient to meet our working capital needs through at least the next 12 months. As of September 28, 2019, we did not have significant long-term commitments for capital expenditures. In the future, we may continue to consider acquisition opportunities to further extend our product or technology portfolios and further expand our product offerings. In connection with funding capital expenditures, acquisitions, securing additional wafer supply, increasing our working capital, or other operations, we may seek to obtain equity or additional debt financing, or advance purchase payments or similar arrangements with wafer manufacturers. We may also seek to obtain equity or additional debt financing if we experience downturns or cyclical fluctuations in our business that are more severe or longer than we anticipated when determining our current working capital needs. On May 17, 2019, we entered into our Current Credit Agreement that is more fully discussed under the "Credit Arrangements" heading, below. Cash, cash equivalents, and short-term marketable securitiesAs of September 28, 2019, we had total Cash, cash equivalents, and short-term marketable securities of $97. 4 million, of which approximately $63. 6 million in Cash and cash equivalents was held by our foreign subsidiaries. During the first quarter of fiscal 2019, we liquidated our Short-term marketable securities. We manage our global cash requirements considering, among other things, (i) available funds among our subsidiaries through which we conduct business, (ii) the geographic location of our liquidity needs, and (iii) the cost to access international cash balances. The repatriation of non-US earnings may require us to withhold and pay foreign income tax on dividends. This should not result in our recording significant additional tax expense as we have accrued expense based on current withholding rates. As of September 28, 2019, we could access all cash held by our foreign subsidiaries without incurring significant additional expense. The net decrease in Cash, cash equivalents, and short-term marketable securities of $31. 3 million between December 29, 2018 and September 28, 2019 was primarily driven by cash flows from the following activities:Operating activities — Cash provided by operating activities results from net income adjusted for certain non-cash items and changes in assets and liabilities. Cash provided by operating activities for the first nine months of fiscal 2019 was $84. 8 million, an increase of $64. 2 million from the $20. 6 million of cash provided by operating activities for the first nine months of fiscal 2018. This increase was driven by both improved operating performance, which contributed $40. 7 million to the increase, and by changes in working capital, which contributed $23. 5 million to the increase, primarily due to increased cash receipts associated with the timing of payments from customers. We are using this increased cash provided by operating activities to invest in our operations and to reduce our long-term debt. Investing activities — Cash used by investing activities results from transactions related to short-term marketable securities, capital expenditures and payments for software licenses. The $7. 8 million of cash used by investing activities in the first nine months of fiscal 2019 was $9. 1 million less than the $16. 9 million used by investing activities in the first nine months of fiscal 2018 primarily due to $14. 3 million less cash used by short-term marketable securities offset by $5. 2 million more cash used for capital expenditures and software licenses. In the first nine months of fiscal 2018, we made $4. 6 million in net purchases of short-term marketable securities, whereas we liquidated these investments in 2019 for $9. 7 million. The total $17. 5 million of cash used in the first nine months of fiscal 2019 for capital expenditures and payments for software licenses was $5. 2 million greater than the $12. 3 million used in the first nine months of fiscal 2018 due primarily to increased investments in test equipment and software enhancements. Financing activities — Financing cash flows consist primarily of payments on and refinancing of our long-term debt, proceeds from the exercise of options to acquire common stock, and tax payments related to the net share settlement of restricted stock units. In May 2019, we entered into our Current Credit Agreement and received $206. 5 million, which we used to pay off the $204. 4 million outstanding balance on our previous loan. In connection with the Current Credit Agreement, we paid $2. 1 million in debt issuance costs. During the first nine months of fiscal 2019, we made a total of $107. 0 million in voluntary and required principal payments on our long-term debt. Employee exercises of stock options partially offset by tax withholdings on vesting of RSUs provided net cash flows of $8. 4 million in the first nine months of fiscal 2019, which is a decrease of approximately $18. 1 million from the $26. 5 million provided in the first nine months of fiscal 2018. 25Accounts receivable, netAccounts receivable, net as of September 28, 2019 decreased by approximately $13. 5 million, or 22%, compared to December 29, 2018. This decrease resulted primarily from improved timing of collections from major distributors, which also decreased the overall Days sales outstanding to 42 days at September 28, 2019 from 58 days at December 29, 2018. InventoriesInventories as of September 28, 2019 decreased $7. 4 million, or approximately 11%, compared to December 29, 2018 primarily due to a decline related to the ramp down of mature and aging products. The Days of inventory on hand ratio compares the inventory balance at the end of a quarter to the cost of sales in that quarter. Our Days of inventory on hand decreased to 130 days at September 28, 2019 from 147 days at December 29, 2018. This decrease resulted from improved inventory management. Credit ArrangementsOn May 17, 2019, we entered into our new Credit Agreement with Wells Fargo Bank, National Association, as administrative agent, and other lenders. The details of this new arrangement are more fully described in "Note 5 - Long-Term Debt" in the accompanying Notes to Consolidated Financial Statements. As of September 28, 2019, we had no significant long-term purchase commitments for capital expenditures or existing used or unused credit arrangements beyond the secured revolving loan facility described above. Contractual Cash ObligationsThere have been no material changes to our contractual cash obligations outside of the ordinary course of business in the first nine months of fiscal 2019, as summarized in Management's Discussion and Analysis of Financial Condition and Results of Operations in the Company's Annual Report on Form 10-K for the year ended December 29, 2018. Off-Balance Sheet ArrangementsAs of September 28, 2019, we did not have any off-balance sheet arrangements of the type described by Item 303(a)(4) of SEC Regulation S-K. 26</t>
  </si>
  <si>
    <t>LSCC</t>
  </si>
  <si>
    <t>LATTICE SEMICONDUCTOR CORP</t>
  </si>
  <si>
    <t>861878</t>
  </si>
  <si>
    <t xml:space="preserve">Management's Discussion and Analysis of Financial Condition and Results of Operations. APAC. Asia Pacific. ASC 606. Accounting Standards Codification Topic 606 "Revenue from Contracts with Customers". ASC 740. Accounting Standards Codification Topic 740 "Income Taxes". ASC 842. Accounting Standards Codification Section 842 "Leases". ASU. Accounting Standards Update. Consolidated Leverage Ratio. Consolidated Leverage Ratio means, as of any date of determination, the ratio of (a) (i) Consolidated Funded Indebtedness as of such date minus (ii) Unrestricted Cash as of such date to (b) Consolidated EBITDA for the period of four fiscal quarters most recently ended on or prior to such date, as defined in the Fourth Amendment. COR. Cost of revenues. COSO Framework. Internal Control Framework (2013) issued by the Committee of Sponsoring Organizations of the Treadway Commission. Credit Agreement. Credit Agreement dated November 17, 2017 by and among the Company and certain of its subsidiaries named therein, Bank of America, N. A. , as administrative agent, and the other financial institutions party thereto. CRS. Communication and Related Services. DOJ. U. S. Department of Justice. EBITDA. Earnings before interest, tax, depreciation and amortization. Environmental Solutions. Provider of Hazardous Waste Solutions and Manufacturing and Industrial Services. EPA. U. S. Environmental Protection Agency. EPM. Enterprise Performance Management. ERP. Enterprise Resource Planning. ESPP. Employee Stock Purchase Plan. Exchange Act. U. S. Securities Exchange Act 1934. Expert Solutions. Recall and return services. FASB. Financial Accounting Standards Board. FCPA. U. S. Foreign and Corrupt Practices Act. Fourth Amendment. Fourth Amendment to the Credit Agreement, dated as of June 14, 2019. Indenture. Indenture, dated as of June 14, 2019 between the Company, the guarantors named therein and U. S. Bank National Association, as trustee. IRS. U. S. Internal Revenue Service. PFA. Pre-filing agreement. PSU. Performance-based restricted stock unit. RWCS. Regulated Waste and Compliance Services. ROU. Right-of-use. RSU. Restricted stock unit. S&amp;P. Standard &amp; Poor's. SEC. U. S. Securities and Exchanges Commission. Senior Credit Facility. The Company's $1. 2 billion senior credit facility due in 2022 granted under the terms of the Credit Agreement. Senior Notes. 5. 375% Senior Notes due July 2024. Series A. Series A Mandatory Convertible Preferred Stock, par value $0. 01 per share. SG&amp;A. Selling, general and administrative expenses. SOP. Sorted office paper. SOX. U. S. Sarbanes Oxley Act of 2002. SQ. Small quantity. SQ Settlement. Small quantity medical waste customers class action settlement. Tax Act. U. S. Tax Cuts and Jobs Act of 2017. Term Facility. Aggregate amount of commitments made by any lender under the terms of the Credit Agreement. Term Loans. Advances made by any lender under the Term Facility. TAS. Telephone answering services. TSA. Transition Services Agreement. U. K. United Kingdom. U. S. United States of America. U. S. GAAP. U. S. Generally Accepted Accounting Principles. PART I – FINANCIAL INFORMATION. Item 1. Financial Statements (Unaudited). STERICYCLE, INC. CONDENSED CONSOLIDATED STATEMENTS OF (LOSS) INCOME. (Unaudited). See accompanying Notes to Condensed Consolidated Financial Statements. STERICYCLE, INC. CONDENSED CONSOLIDATED STATEMENTS OF. COMPREHENSIVE (LOSS) INCOME. (Unaudited). See accompanying Notes to Condensed Consolidated Financial Statements. STERICYCLE, INC. CONDENSED CONSOLIDATED BALANCE SHEETS. (Unaudited). See accompanying Notes to Condensed Consolidated Financial Statements. STERICYCLE, INC. CONDENSED CONSOLIDATED STATEMENTS OF CASH FLOWS. (Unaudited). See accompanying Notes to Condensed Consolidated Financial Statements. STERICYCLE, INC. CONDENSED CONSOLIDATED STATEMENTS OF. CHANGES IN EQUITY. (Unaudited). See accompanying Notes to Condensed Consolidated Financial Statements. STERICYCLE, INC. CONDENSED CONSOLIDATED STATEMENTS OF. CHANGES IN EQUITY. (Unaudited). See accompanying Notes to Condensed Consolidated Financial Statements. STERICYCLE, INC. NOTES TO CONDENSED CONSOLIDATED FINANCIAL STATEMENTS (Unaudited). (In millions, except per share data and unless otherwise indicated). NOTE 1 – BASIS OF PRESENTATION AND SUMMARY OF SIGNIFICANT ACCOUNTING POLICIES. Summary of Significant Accounting Policies. Basis of Presentation:  The accompanying unaudited Condensed Consolidated Financial Statements include the accounts of Stericycle, Inc. and its subsidiaries. All intercompany accounts and transactions have been eliminated in consolidation. The Company's Condensed Consolidated Financial Statements were prepared in accordance with U. S. GAAP and include the assets, liabilities, revenues and expenses of all wholly owned subsidiaries and majority-owned subsidiaries over which the Company exercises control. Outside shareholders' interests in subsidiaries are shown on the Condensed Consolidated Financial Statements as “Noncontrolling interests. ". The accompanying unaudited Condensed Consolidated Financial Statements as of September 30, 2019 and for the three and nine months ended September 30, 2019 and 2018 have been prepared pursuant to the rules and regulations of the SEC for interim reporting and, therefore, do not include all information and footnote disclosures normally included in audited financial statements prepared in conformity with U. S. GAAP. However, in the opinion of management, all adjustments, consisting of normal recurring adjustments necessary to present fairly the results of operations, financial position and cash flows have been made. These Condensed Consolidated Financial Statements should be read in conjunction with the consolidated financial statements and notes thereto included in the 2018 Form 10-K. The results of operations for any interim period are not necessarily indicative of the results of operations to be expected for the full year or any other period. Use of Estimates:  The preparation of financial statements in conformity with U. S. GAAP requires the Company to make estimates and assumptions that affect the amounts reported in the financial statements and accompanying notes. Some areas where the Company makes estimates include its allowance for doubtful accounts, credit memo reserve, accrued employee health and welfare benefits, environmental liabilities, stock-based compensation expense, income tax liabilities, accrued auto and workers’ compensation insurance claims, intangible asset valuations, measurement of assets and liabilities held-for-sale, and long-lived asset and goodwill impairment assessments. Such estimates are based on historical trends and on various other assumptions that are believed to be reasonable under the circumstances. Actual results could differ from the Company’s estimates. Leases (Accounted for as of January 1, 2019 and thereafter under ASC 842): Operating leases are included in Operating lease ROU assets, Operating lease liabilities and Long-term operating lease liabilities on the Company’s Condensed Consolidated Balance Sheets. Finance leases are included in Property, plant and equipment, Current portion of long-term debt, and Long-term debt on the Condensed Consolidated Balance Sheets. Operating lease ROU assets, Operating lease liabilities and Long-term operating lease liabilities are recognized based on the present value of the future minimum lease payments over the lease term at commencement date. Nearly all of the Company’s lease contracts do not provide a readily determinable implicit rate. For these contracts, the Company uses an estimated incremental borrowing rate, which is based on information available at the lease commencement. The Company used estimated incremental borrowing rates as of January 1, 2019 for operating leases that commenced prior to that date. The Company’s leases generally do not require material variable lease payments and generally do not contain options to purchase the leased property, any material residual value guarantees, or material restrictive covenants. At commencement, the Operating lease ROU asset is equal to the lease liability and is adjusted for lease incentives and initial direct costs incurred. The Company reviews all options to extend, terminate, or purchase its ROU assets at the commencement of the lease and on an ongoing basis and accounts for these options when they are reasonably certain of being exercised. Lease expense for minimum lease payments is recognized on a straight-line basis over the lease term. The Company has lease agreements with lease and non-lease components, including payments for common area maintenance and vehicle maintenance costs, which are accounted for separately for each class of underlying assets. In addition, the Company applies the short-term lease recognition exemption for leases with terms at commencement of not greater than 12 months. Adoption of New Accounting Standards. Leases. In February 2016, the FASB issued ASC 842. The amended guidance, which was effective for the Company on January 1, 2019, requires the recognition of lease assets and lease liabilities on the balance sheet for those leases with terms in excess of 12 months and previously classified as operating leases. The Company elected the optional transition method which allows entities to continue to apply historical accounting guidance in the comparative periods presented. The Company elected to apply a package of practical expedients which allowed it to not reassess at transition: (i) whether any expired or existing contracts are or contain leases. (ii) lease classification for any expired or existing leases and (iii) whether initial direct costs for any expired or existing leases qualify for capitalization under the amended guidance. The standard had a material impact on the Company’s Condensed Consolidated Balance Sheets, but did not have an impact on the Company’s Condensed Consolidated Statements of (Loss) Income. The most significant impact was the recognition of ROU assets and lease liabilities for operating leases, while the Company’s accounting for finance leases remained substantially unchanged (see Note 5 – Leases). Derivatives and Hedging. In August 2017, the FASB issued ASU No. 2017-12, “Derivatives and Hedging” (Topic 815): Targeted Improvements to Accounting for Hedging Activities (“ASU 2017-12”). ASU 2017-12 amends the hedge accounting recognition and presentation requirements with the objective of improving the financial reporting of hedging relationships to better portray the economic results of an entity’s risk management activities in its financial statements and enhance the transparency and understandability of hedge transactions. In addition, ASU 2017-12 makes improvements to simplify the application of the hedge accounting guidance. ASU 2017-12 was effective for the Company on January 1, 2019, and the adoption did not have a material impact on the Condensed Consolidated Financial Statements. Stranded Tax Effects. In February 2018, the FASB issued ASU 2018-02, “Income Statement - Reporting Comprehensive Income (Topic 220): Reclassification of Certain Tax Effects from Accumulated Other Comprehensive Income” (“ASU 2018-02”), which allows for stranded tax effects in accumulated other comprehensive income resulting from the Tax Act to be reclassified to retained earnings. ASU 2018-02 was effective for the Company on January 1, 2019. The adoption of ASU 2018-02 did not have a material impact on the Condensed Consolidated Financial Statements. Stock Compensation. In June 2018, the FASB issued ASU 2018-07, “Compensation – Stock Compensation (Topic 718): Improvements to Nonemployee Share-Based Payment Accounting” (“ASU 2018-07”). ASU 2018-07 extends the scope of Topic 718 to include share-based payment transactions for acquiring goods and services from nonemployees. ASU 2018-07 was effective for the Company on January 1, 2019. The adoption of ASU 2018-07 did not have a material impact on the Condensed Consolidated Financial Statements. Changes in Stockholders Equity and Noncontrolling Interest. In August 2018, the SEC issued the final rule amending Rule 3-04 of Regulation S-X (“Rule 3-04”), which requires entities to disclose changes in stockholders’ equity in the form of a reconciliation for the current and comparative year-to-date interim periods, with subtotals for each interim period. The Company adopted Rule 3-04 in the first quarter of fiscal 2019. Accounting Standards Issued But Not Yet Adopted. Financial Instrument Credit Losses. In June 2016, the FASB issued ASU No. 2016-13, “Financial Instruments – Credit Losses” (“ASU 2016-13”) associated with the measurement of credit losses on financial instruments. ASU 2016-13 replaces the current incurred loss impairment methodology of recognizing credit losses when a loss is probable, with a methodology that reflects expected credit losses and requires consideration of a broader range of reasonable and supportable information to assess credit loss estimates. The amended guidance is effective for us on January 1, 2020. The Company is evaluating the impact of adopting ASU 2016-13 on the Condensed Consolidated Financial Statements. Implementation Costs Incurred in a Cloud Computing Arrangement. In August 2018, the FASB issued ASU 2018-15, “Intangibles - Goodwill and Other - Internal Use Software (Subtopic 250-40): Customer’s Accounting for Implementation Costs Incurred in a Cloud Computing Arrangement That Is a Service Contract” (“ASU 2018-15”). ASU 2018-15 aligns the requirements for capitalizing implementation costs incurred in a hosting arrangement that is a service contract with the requirements for capitalizing implementation costs for internal-use software. The accounting for any hosting contract is unchanged. ASU 2018-15 is effective on January 1, 2020 with early adoption permitted, including adoption in any interim period. The Company is evaluating the impact of adopting ASU 2018-15 on the Condensed Consolidated Financial Statements. NOTE 2 – REVENUES FROM CONTRACTS WITH CUSTOMERS. Disaggregation of Revenues. The following table presents revenues disaggregated by service and primary geographical regions, and includes a reconciliation of disaggregated revenue to revenue reported by reportable segments, Domestic and Canada RWCS and International RWCS:. Contract Liabilities. Contract liabilities at September 30, 2019 and December 31, 2018 were $13. 4 million and $15. 0 million, respectively. Contract liabilities as of September 30, 2019 are expected to be recognized in Revenues, as the amounts are earned, which will be over the next twelve months. Contract Acquisition Costs. The Company’s incremental direct costs of obtaining a contract, which consist primarily of sales incentives, are deferred and amortized to SG&amp;A over a weighted average estimated period of benefit of 6. 3 years. During the three months ended September 30, 2019 and 2018, the Company amortized $2. 2 million and $1. 8 million, respectively, of deferred sales incentives to SG&amp;A. During the nine months ended September 30, 2019 and 2018, the Company amortized $6. 5 million and $5. 0 million, respectively, of deferred sales incentives to SG&amp;A. Total contract acquisition costs, net of accumulated amortization, were classified as follows:. NOTE 3 – RESTRUCTURING, DIVESTITURES, AND DISPOSAL GROUPS HELD-FOR-SALE. Restructuring - Business Transformation. Stericycle is focused on driving long-term growth, profitability and delivering enhanced shareholder value. As part of overall business strategy, in the third quarter of 2017, the Company initiated a comprehensive multi-year Business Transformation, which it expects to complete by 2022, with the objective to improve long-term operational and financial performance. Through September 30, 2019, the Company has incurred nearly all the originally anticipated employee termination charges, including incremental charges related principally to executive management, in connection with its initial restructuring estimate. As the Company continues to consider each key initiative of the Business Transformation additional charges may be recorded. The amount, timing and recognition of any such charges will be affected by the occurrence of triggering events, as defined under U. S. GAAP, among other factors. We did not recognize any executive and employee termination costs during the three months ended September 30, 2019. During the nine months ended September 30, 2019, the Company recognized $5. 3 million in charges related to executive and employee termination costs, of which $4. 6 million was recognized within All Other, $0. 6 million was recognized within the International RWCS reportable segment, and $0. 1 million was recognized within the Domestic and Canada RWCS reportable segment. These amounts are reflected as part of SG&amp;A and will be paid out over approximately two years. As of September 30, 2019, approximately $3. 9 million in future payments remained accrued. During the three and nine months ended September 30, 2018, in connection with its evolving future information systems strategy, the Company recognized a $6. 8 million non-cash impairment charge for  software, which is reflected as part of COR. The assets were held by the Domestic and Canada RWCS reportable segment. During the three and nine months ended September 30, 2018, the Company recognized $1. 0 million in charges related to site closures/consolidation within the Domestic and Canada RCS reporting segment, which are reflected as part of COR. The charges comprised $0. 5 million related to lease termination fees and $0. 5 million related to non-cash impairment charges for leasehold improvements. During the three and nine months ended September 30, 2018, the Company incurred $0. 1 million and $2. 2 million, respectively, of severance payments related to Business Transformation. The Domestic and Canada RWCS and International RWCS reportable segments incurred $1. 7 million and $0. 3 million, respectively, with the remaining $0. 2 million impacting All Other. These amounts were recognized in SG&amp;A and were fully paid as of September 30, 2018. Restructuring – Other. During the three months and nine ended September 30, 2019 the Company recognized, in COR, total charges of $1. 8 million relating to a facility exit in Romania, which is included in the International RWCS reportable segment. The charges comprised $1. 4 million related to non-cash impairment charges for permits and long-lived assets, $0. 2 million related to employee severance and $0. 2 million related to closure and exit costs. The amounts related to employee severance remain unpaid as of September 30, 2019. During the three months ended September 30, 2019 recognized, in COR, total charges of $0. 9 million relating to a site closure in Brazil, which is included in the International RWCS reportable segment. The charges comprised $0. 4 million related to non-cash impairment charges for long-lived assets, $0. 4 million related to lease exit costs and $0. 1 million related to employee severance. During the nine months ended September 30, 2019 recognized, in COR, $2. 0 million related to impairment charges for long-lived assets arising from a site movement in the U. S. , which is included in the Domestic and Canada RWCS reportable segment. During the nine months ended September 30, 2019 recognized, in COR, total charges of $2. 2 million related primarily to impairment charges for long-lived assets due to a site closure in the U. K. , which is included in the International RWCS reportable segment. During the nine months ended September 30, 2019 recognized, in SG&amp;A, total charges of $1. 9 million related to two site closures in Brazil, which is included in the International RWCS reportable segment. The charges comprised $1. 0 million related to site clean-costs, $0. 4 million related to non-cash impairment charges for long-lived assets, $0. 4 million related to lease exit costs and $0. 1 million related to employee severance. During the three and nine months ended September 30, 2018, the Company recognized, in SG&amp;A, severance costs of approximately $1. 1 million, associated with a reduction in headcount undertaken as part of Operational Optimization. The charges were incurred within All Other and the payments made in the fourth quarter of 2018. Divestitures. During the nine months ended September 30, 2019, the Company completed, as part of its portfolio rationalization, the sale of the non-core U. K. based texting business, a component of the International RWCS reportable segment for proceeds of $14. 9 million. During the three months and nine months ended September 30, 2019, the Company recognized a pre-tax loss of approximately $0. 7 million and a pre-tax gain of approximately $5. 1 million, respectively recognized in SG&amp;A. During the nine months ended September 30, 2018, the Company entered into an agreement to sell a component of the Domestic and Canada RWCS reportable segment, which closed on August 1, 2018. The Company recognized non-cash impairment charges of $6. 9 million in SG&amp;A in connection with reclassifying the assets and liabilities associated with this business as held-for-sale. During the nine months ended September 30, 2018, the Company completed the sale of a business in the U. K. , a component of the International RWCS reportable segment, for consideration of approximately $11. 5 million, of which $8. 2 million was received in cash at closing and $3. 3 million which was held in escrow until it was received in August 2019. Prior to sale, the Company had recognized total non-cash. impairment charges of $14. 8 million in connection with reclassifying the assets and liabilities as held-for-sale and subsequent changes in the fair value of these assets, including $4. 2 million during the nine months ended September 30, 2018. These charges were included in SG&amp;A. Assets and Liabilities Held-for-Sale. During September 2019, the Company approved plans to sell its TAS business in North America and its retail pharmaceutical returns business in the U. S. and Puerto Rico. Accordingly, the assets and liabilities for these businesses are classified as held for sale in the accompanying Condensed Consolidated Balance Sheets. These businesses are part of CRS, which is principally presented in All Other. In October 2019, the Company entered into definitive agreements and completed the sales of these businesses for cash consideration of $36. 4 million. In connection with the sale agreement for the TAS business, the Company entered into a TSA with the buyer for a period of up to 15 months. The Company will allocate and deferred a portion of the proceeds, which will be recognized over the duration of the TSA period offsetting the expenses incurred to deliver the TSA services that are not reimbursed by the buyer. During September 2019, the Company also approved a plan to sell substantially all of its operations in Mexico. Accordingly, the assets and liabilities for these operations are classified as held for sale in the accompanying Condensed Consolidated Balance Sheets. In October 2019, the Company entered into a definitive agreement and completed the sale of the Mexico operations for nominal consideration. These operations are presented in the International RWCS reportable segment. The cumulative translation adjustment of $18. 0 million was included as part of the carrying value of the disposal group when measuring the impairment charge. During the three months ended September 30, 2019 the Company recognized the following non-cash impairment charges associated with classifying certain assets and liabilities as held-for-sale as the carrying value of the net assets held for sale exceeded their fair value less estimated costs to sell:. As of September 30, 2019, the Company had the following assets and liabilities classified as held-for-sale:. There were no assets held-for-sale as of December 31, 2018. The Company anticipates additional impacts for the individual transactions related to estimated transaction costs, foreign exchange volatility, and adjustments to working capital, prior to close and subsequently based upon the terms of the applicable agreement. Operating results for these businesses will be excluded from the financial statements subsequent to the close date of the applicable transaction. NOTE 4 – GOODWILL AND OTHER INTANGIBLE ASSETS. Goodwill:. Changes in the carrying amount of goodwill by reportable segment were as follows:. During the first quarter of 2019, there were business, market, and strategic developments which negatively impacted the estimated cash flows of the Company’s Latin America reporting unit and triggered an interim assessment as of March 31, 2019. The Company determined that the Latin America reporting unit’s carrying value was in excess of its estimated fair value and recognized $20. 9 million of non-cash goodwill impairment charges related to the Latin America reporting unit. Following the impairment, the Latin America reporting unit has no remaining goodwill. Accumulated non-cash goodwill impairment charges by reportable segment were as follows:. Intangible Assets:. Intangible assets were as follows:. Changes in the carrying amount of intangible assets were as follows:. The estimated amortization expense for each of the next five years (based upon exchange rates at September 30, 2019) is as follows for the years ending December 31:. NOTE 5 – LEASES. The Company has operating leases for transfer sites, processing facilities, communication centers, corporate and regional offices, vehicles, and certain equipment. The components of net lease cost were as follows:. Short-term lease cost, variable lease cost and sublease income were not significant during the period. Supplemental cash flow information related to leases was as follows:. Finance lease assets, net of accumulated amortization, were $20. 8 million as of September 30, 2019 and are included in Property, Plant and Equipment, net on the Condensed Consolidated Balance Sheet. Information regarding lease terms and discount rates is as follows:. Maturities of lease liabilities as of September 30, 2019, were as follows:. As of September 30, 2019, the Company had approximately $13. 0 million of additional operating leases and $11. 0 million of additional finance leases, primarily related to buildings, for which the underlying operating lease had not yet commenced. Operating leases are expected to commence in fiscal years 2019 and 2020 with lease terms of 1 to 25 years. Finance leases are expected to commence in fiscal year 2019 with lease terms extending to 25 years. NOTE 6 – DEBT. The Company’s Debt consisted of the following:. On June 14, 2019, the Company completed the following transactions:. The Senior Notes will be redeemable, at the option of the Company, in whole or in part, at any time on or after July 15, 2021, at the redemption prices specified in the Indenture along with accrued interest. At any time prior to July 15, 2021, the Senior Notes may be redeemed, at the option of the Company, in whole or in part, at a redemption price of 100% of the principal amount thereof, plus a “make-whole” premium and accrued and unpaid interest. In addition, the Company may redeem up to 40% of the Senior Notes at any time before July 15, 2021, with the net cash proceeds from certain equity offerings at a redemption price equal to 105. 375%, plus accrued and unpaid interest. In the event of both a change of control of the Company and a rating downgrade by the rating agencies, the Company will be required to offer to repurchase all outstanding Senior Notes at 101% of their principal amount, plus accrued and unpaid interest. The Indenture contains customary events of default, which include (subject in certain cases to customary grace and cure periods), nonpayment of principal or interest. breach of other agreements in the Indenture. failure to pay certain other indebtedness. certain events of bankruptcy or insolvency. failure to pay certain final judgments. and failure of certain guarantees to be enforceable. In connection with the issuance of the Senior Notes the Company incurred $7. 1 million of direct issuance costs, which have been capitalized in unamortized debt issuance costs and are being amortized to Interest expense, net over the term of the Senior Notes. In connection with the Fourth Amendment, the Company incurred issuance costs of $2. 0 million, of which $0. 2 million has been charged to Interest expense, net and the remainder capitalized as unamortized debt issuance costs and are being amortized to Interest expense, net over the remaining term of the Credit Agreement. In connection with the repayment of the private placement notes, the Company incurred a loss on early extinguishment of debt of $23. 1 million comprising make whole premiums, payable under the terms of certain of the private placement notes, of $20. 4 million and the write-off of $2. 7 million of unamortized debt issuance costs associated with the private placement notes. In addition, $3. 4 million, representing the unamortized portion of premiums associated with interest rate locks executed in connection with the issuance of certain of the private placement notes, was recorded in Interest expense, net. These amounts were previously included in Accumulated other comprehensive loss. As of September 30, 2019, the Company was in compliance with its Consolidated Leverage Ratio covenant, with an actual ratio of 4. 41 to 1. 00, which was below the allowed maximum ratio of 4. 50 to 1. 00 as set forth in the Fourth Amendment. Based upon the Company’s current financial projections, it is reasonably likely that the Company could exceed this Consolidated Leverage Ratio threshold at some point in the next twelve months. This risk can be mitigated and potentially managed through appropriate spending controls, divestitures, restructuring the Company’s existing indebtedness, amending the Credit Agreement, or seeking temporary relief from the Consolidated Leverage Ratio covenant from the Company’s lenders. A failure to comply with these provisions could result in an event of default. Upon an event of default, unless waived, the lenders could elect to terminate their commitments, cease making further loans, require cash collateralization of letters of credit, and/or cause their loans to become due and payable in full which could cause the Company and the Company’s subsidiaries to enter into bankruptcy or liquidation. The Company has the ability and intends to use some of the availability under the revolving credit facility to refinance approximately $13. 9 million of foreign debt due in 2020 and accordingly has presented the balance of these notes within the long-term portion of total debt as of September 30, 2019. Amounts committed to outstanding letters of credit, the unused portion of the Company’s Senior Credit Facility and other letters of credit outstanding as of September 30, 2019 and December 31, 2018, were as follows:. NOTE 7 – INCOME TAXES. Income tax benefit was $8. 6 million for the three months ended September 30, 2019 compared to expense of $10. 9 million for the three months ended September 30, 2018. The effective tax rates for the three months ended September 30, 2019 and 2018 were 12. 7% and 31. 7%, respectively. The effective tax rate for the three months ended September 30, 2019 is principally due to the impact of valuation allowances recognized against current losses in several countries and the impact of certain impairments of assets held-for-sale partially offset by the impact of certain tax reserves adjustments. The effective tax rate for the three months ended September 30, 3018, was impacted by certain tax reserve and deferred tax adjustments. Income tax benefit was $8. 0 million for the nine months ended September 30, 2019 compared to an expense of $27. 1 million for nine months ended September 30, 2018. The effective tax rates in the first nine months of 2019 and 2018 were 5. 9% and 26. 9%, respectively. The effective tax rate for the nine months ended September 30, 2019, is principally due to the impact of certain impairments of assets held-for-sale and non-deductible goodwill impairments, valuation allowances recognized against current. period losses in several countries, partially offset by the impact of certain tax reserves adjustments. The effective tax rate for the nine months ended September 30, 3018, was impacted by certain tax reserve and deferred tax adjustments. During the three and nine months ended September 30, 2018, the Company recorded $0. 4 million in measurement-period adjustments to its </t>
  </si>
  <si>
    <t>SRCL</t>
  </si>
  <si>
    <t>STERICYCLE INC</t>
  </si>
  <si>
    <t>861884</t>
  </si>
  <si>
    <t>Management's Discussion and Analysis of Financial Condition and Results of Operations This report contains certain statements that are, or may be deemed to be, forward-looking statements within the meaning of Section 27A of the Securities Act of 1933, as amended, and Section 21E of the Securities Exchange Act of 1934, as amended. Our forward-looking statements may include, but are not limited to, discussions of our industry, our end markets, our business strategies and our expectations concerning future demand and our results of operations, margins, profitability, impairment charges, taxes, liquidity, litigation matters and capital resources. In some cases, you can identify forward-looking statements by terminology such as “may,” “will,” “should,” “could,” “would,” “expect,” “plan,” “anticipate,” “believe,” “estimate,” “predict,” “potential,” “preliminary,” “range” and “continue,” the negative of these terms, and similar expressions. All statements contained in this report, other than statements of historical fact, are forward-looking statements. These forward-looking statements are based on management’s estimates, projections and assumptions as of the date of such statements. Forward-looking statements involve known and unknown risks and uncertainties and are not guarantees of future performance. Actual outcomes and results may differ materially from what is expressed or forecasted in these forward-looking statements as a result of various important factors, including, but not limited to, those disclosed in this report and in other reports we have filed with the Securities and Exchange Commission (the “SEC”). Important risks and uncertainties about our business can be found in Item 1A “Risk Factors” of our Annual Report on Form 10-K for the year ended December 31, 2018 filed with the SEC. As a result, these statements speak only as of the date that they were made, and we undertake no obligation to publicly update or revise any forward-looking statements, whether as a result of new information, future events or otherwise, except as may be required by law. You should review any additional disclosures we make in our press releases and Forms 10-K, 10-Q and 8-K filed with or furnished to the SEC. We also suggest that you listen to our quarterly earnings release conference calls with financial analysts. Overview With relatively steady demand, strong operational execution in the third quarter of 2019 resulted in solid financial results. Certain key financial results for the three months and nine months ended September 30, 2019 are:       14. Our same-store tons sold decreased 2. 0% and 4. 4% in the three months and nine months ended September 30, 2019, respectively, compared to the same periods in 2018, outpacing the industry data reported by the Metals Service Center Institute (“MSCI”), which indicated industry shipments were down 7. 1% and 7. 0%, respectively, during the same periods. Our investments in value-added processing equipment during the past several years and focus on specialty products supported our gross profit margins of 30. 3% and 29. 7% in the three months and nine months ended September 30, 2019, respectively, exceeding our estimated sustainable range of 27% to 29%. Our S,G&amp;A expense declined $12. 3 million, or 2. 3%, and $4. 1 million, or 0. 3%, in the three months and nine months ended September 30, 2019, respectively, compared to the same periods in 2018, due to continued effective expense control. However, our S,G&amp;A expense as a percentage of sales of 19. 3% and 18. 6% in the three months and nine months ended September 30, 2019, respectively, increased from 17. 9% and 18. 2% in the comparable 2018 periods, respectively, due to decreases in our sales levels. The impact of our lower sales levels on the increase in our S,G&amp;A expense as a percentage of sales was most pronounced in the three months ended September 30, 2019 compared to the same period in 2018 and was mainly due to lower metal pricing. Strong operating income and effective working capital management generated significant cash flow from operations of $954. 1 million in the nine months ended September 30, 2019, up significantly from $233. 3 million in the comparable 2018 period. As of September 30, 2019, our net debt-to-total capital ratio was 22. 6%, down from 30. 8% as of December 31, 2018. We believe that our broad end market exposure, diverse product offerings, focus on small order sizes, just-in-time delivery and significant value-added processing capabilities along with our wide geographic footprint will continue to mitigate earnings volatility compared to many of our competitors. We believe that these business model characteristics combined with pricing discipline and our strategy of concentrating on higher margin business differentiate us from our peers and have allowed us to achieve industry-leading results. We will continue to focus on working capital management and maximizing profitability of our existing businesses, as well as executing our proven growth strategies and stockholder return activities. As of September 30, 2019, we had $1. 05 billion available for borrowing on our revolving credit facility and $166. 0 million in cash and cash equivalents. We believe our sources of liquidity will continue to be adequate to maintain operations, finance strategic initiatives, pay dividends, and execute purchases under our share repurchase program. Acquisitions 2018 Acquisitions On November 1, 2018, we acquired All Metals Holding, LLC, including its operating subsidiaries All Metals Processing &amp; Logistics, Inc. and All Metals Transportation and Logistics, Inc. (collectively, “All Metals”). All Metals is headquartered in Spartanburg, South Carolina with an additional facility in Cartersville, Georgia. All Metals specializes in toll processing for automotive, construction, appliance and other diverse-end markets, and provides value-added transportation and logistics services for metal products from six strategically located terminals throughout the southeastern United States. All Metals’ net sales were $22. 6 million for the nine months ended September 30, 2019. On October 23, 2018, we purchased the remaining 40% noncontrolling interest of Acero Prime, S. de R. L. de C. V. (“Acero Prime”), a toll processor in Mexico, which increased our ownership from 60% to 100%. Acero Prime, headquartered in San Luis Potosi, Mexico, has four toll processing locations. Acero Prime performs metal processing services such as slitting, multi-blanking and oxy-fuel cutting, as well as storage and supply-chain management for a variety of different industries including automotive, home appliance, lighting, HVAC, machinery and heavy equipment. Acero Prime’s net sales were $34. 3 million for the nine months ended September 30, 2019. We have consolidated the financial results of Acero Prime since October 1, 2014 when we acquired a majority interest. On August 1, 2018, we acquired KMS FAB, LLC and KMS South, Inc. (collectively, “KMS” or the “KMS Companies”). The KMS Companies are headquartered in Luzerne, Pennsylvania. The KMS Companies specialize in 15. precision sheet metal fabrication ranging from prototypes to large production runs that utilize a wide variety of metals and fabrication methods including laser cutting, stamping, turret punching, machining, powder coating and welding. KMS’ net sales were $25. 8 million for the nine months ended September 30, 2019. On March 1, 2018, we acquired DuBose National Energy Services, Inc. (“DuBose Energy”) and its affiliate, DuBose National Energy Fasteners &amp; Machined Parts, Inc. (“DuBose Fasteners” and, together with DuBose Energy, “DuBose”). DuBose is headquartered in Clinton, North Carolina. DuBose specializes in fabrication, supply and distribution of metal and metal products to the nuclear industry, including utilities, component manufacturers and contractors. DuBose’s net sales were $31. 3 million for the nine months ended September 30, 2019. We funded our 2018 acquisitions with borrowings on our revolving credit facility and cash on hand. Three Months and Nine Months Ended September 30, 2019 Compared to Three Months and Nine Months Ended September 30, 2018 The following table sets forth certain income statement data for the three-month and nine-month periods ended September 30, 2019 and 2018 (dollars are shown in millions and certain amounts may not calculate due to rounding):   16. Net Sales Tons sold and average selling price per ton sold amounts exclude our toll processing sales (as we process the metal for a fee, without taking ownership of the metal). Same-store amounts exclude the results of our acquisitions (other than our purchase of the remaining 40% ownership of Acero Prime) completed in 2018. Our net sales were lower in the third quarter of 2019 compared to the third quarter of 2018 due to lower tons sold and a lower average selling price per ton sold. Our net sales were lower in the nine months ended September 30, 2019 compared to the same period in 2018 due to lower tons sold partially offset by a higher average selling price per ton sold. Demand in non-residential construction (including infrastructure), our largest end market served, increased in the third quarter of 2019 compared to the same period in 2018. Demand in the automotive (which we serve primarily through our toll processing operations in the U. S. and Mexico) and aerospace end markets remained strong. Demand in heavy industry remained relatively steady. Demand for the products we sell to the energy (oil and gas) end market continued to trend lower in the third quarter of 2019. For the three months and nine months ended September 30, 2019, our same-store tons sold were down 2. 0% and 4. 4%, respectively, from the comparable 2018 periods. however, our performance outpaced the industry data reported by the MSCI, which indicated industry shipments were down 7. 1% and 7. 0%, respectively. The imposition of tariffs under Section 232 of the Trade Expansion Act of 1962 (“Section 232”) in March 2018 increased our shipment levels in the first half of 2018, as many of our customers purchased in larger quantities due to the rapid increases in metal prices, contributing to the year-over-year declines in our tons sold for the nine months ended September 30, 2019. Since we primarily purchase and sell our inventories in the “spot” market, the changes in our average selling prices generally fluctuate in accordance with the changes in the costs of the various metals we purchase. The mix of products sold can also have an impact on our average selling prices. The third quarter of 2019 same-store average selling price per ton sold decreased 8. 8%, mainly due to mill price decreases on many of the carbon steel products we sell. Our same-store average selling price has trended lower throughout the nine months ended September 30, 2019, with sequential decreases in the past four quarters, as compared to the nine months ended September 30, 2018 in which prices increased throughout the period mainly due to Section 232 tariffs 17. imposed in March 2018. As carbon steel sales represent approximately 52% of our sales dollars, changes in carbon steel prices have the most significant impact on changes in our overall average selling price per ton sold. Our major commodity selling prices changed year-over-year as follows: Cost of Sales The decrease in cost of sales in the third quarter of 2019 compared to the third quarter of 2018 is mainly due to a lower average cost per ton sold and lower tons sold. The decrease in cost of sales in the nine months ended September 30, 2019 is mainly due to lower tons sold partially offset by a higher average cost per ton sold. See “Net Sales” above for trends in both demand and costs of our products. Also, our last-in, first-out (“LIFO”) method inventory valuation reserve adjustment, which is included in cost of sales and, in effect, reflects cost of sales at current replacement costs, resulted in credits, or income, of $40. 0 million and $75. 0 million in the three months and nine months ended September 30, 2019, respectively, compared to charges, or expenses, of $77. 5 million and $165. 0 million in the three months and nine months ended September 30, 2018, respectively. Gross Profit Our gross profit decreased in the three months and nine months ended September 30, 2019 compared to the same periods in 2018 mainly due to lower tons sold. See “Net Sales” and “Cost of Sales” above for further discussion on product pricing trends and our LIFO inventory valuation reserve adjustments, respectively. 18. Our gross profit margin increased in the third quarter of 2019 compared to the same period in 2018 due to our average selling price per ton sold declining at a slower rate than our average cost per ton sold as a result of our disciplined approach of focusing on high quality, high margin business and the impact of our LIFO method inventory valuation reserve adjustments. Our gross profit margins in the three months and nine months ended September 30, 2019 exceeded our estimated sustainable range of 27% to 29%. Expenses Same-store amounts exclude the results of our acquisitions (other than our purchase of the remaining 40% ownership of Acero Prime) completed in 2018. Our same-store S,G&amp;A expenses were lower in the three months and nine months ended September 30, 2019 compared to the same periods in 2018 due to decreases in incentive compensation for our managers and salespeople at our metals service centers, which is based on profitability that excludes the impact of our LIFO inventory valuation reserve adjustments, that offset the impact of general inflation, including wage increases. Our S,G&amp;A expense as a percentage of sales increased in the three months and nine months ended September 30, 2019 compared to the same periods in 2018, mainly due to our lower sales levels. We recorded a $35. 5 million impairment of long-lived assets charge and a $1. 3 million restructuring charge in the three-month and nine-month periods ended September 30, 2018, mainly related to our decision to downsize one of our energy businesses due to changes in competitive factors for certain of the products they sell. See Note 12 — “Impairment and Restructuring Charges” of our Unaudited Consolidated Financial Statements for further information on our 2018 impairment charges. 19. Operating Income Our operating income was higher in the three months ended September 30, 2019 compared to the same period in 2018 due to decreased impairment charges and a lower S,G&amp;A expense, partially offset by lower gross profit dollars from lower tons sold and a lower average selling price per ton sold. Our operating income margin was higher in the three months ended September 30, 2019 compared to the same period in 2018 due to a higher gross profit margin and decreased impairment charges, partially offset by a higher S,G&amp;A expense as a percentage of sales. Our 2018 impairment charge lowered our operating income margin by 1. 2% in the three months ended September 30, 2018. See Note 12 — “Impairment and Restructuring Charges” of our Unaudited Consolidated Financial Statements for further information on our 2018 impairment charges. See “Net Sales” above for trends in both demand and costs of our products and “Expenses” for trends in our operating expenses. Other (Income) Expense  Interest expense was higher in the nine months ended September 30, 2019 compared to the same period in 2018 due to higher interest rates on borrowings on our revolving credit facility during the first half of 2019. See Note 6 — “Debt” of our Unaudited Consolidated Financial Statements for further information on the interest rates on our borrowings. The change in Other expense (income), net in the three months ended September 30, 2019 was due to more redemptions on company-owned life insurance policies in 2018. Income Tax Rate Our effective income tax rate for the three months and nine months ended September 30, 2019 was 25. 0% compared to 22. 9% and 23. 7% for the three months and nine months ended September 30, 2018, respectively. The differences between our effective income tax rates and the U. S. federal statutory rate of 21% were mainly due to state income taxes partially offset by the effects of company-owned life insurance policies. 20. Net Income  The increase in our net income and net income margin in the three months ended September 30, 2019 was mainly due to higher operating income and operating income margin, as discussed above. The decrease in our net income in the nine months ended September 30, 2019 was due to a decrease in gross profit dollars, mainly due to lower tons sold, that was offset by less impairment charges, along with higher interest expense and a higher effective income tax rate. Liquidity and Capital Resources Operating Activities Net cash provided by operations was $954. 1 million in the nine months ended September 30, 2019 compared to $233. 3 million in the same period in 2018. Our increased operating cash flow was mainly due to decreased working capital investment (primarily accounts receivable and inventory less accounts payable), resulting from a decrease in inventory tons on hand and relatively stable metals pricing in the nine months ended September 30, 2019 compared to the same period in 2018 when prices increased throughout the period. To manage our working capital, we focus on our days sales outstanding and on our inventory turnover rate, as receivables and inventory are the two most significant elements of our working capital. At September 30, 2019 and 2018, our days sales outstanding rate was 42. 5 days and 41. 9 days, respectively. Our inventory turn rate (based on tons) during the nine months ended September 30, 2019 was 4. 4 times (or 2. 7 months on hand), compared to 4. 2 times (or 2. 9 months on hand) in the same period in 2018. Investing Activities Net cash used in investing activities of $171. 9 million in the nine months ended September 30, 2019 decreased from $189. 0 million used in the comparable 2018 period mainly due to $54. 6 million less used to fund acquisitions that offset a $30. 2 million increase in capital expenditures. Capital expenditures were $182. 8 million for the nine months ended September 30, 2019 compared to $152. 6 million in the same 2018 period. The majority of our 2019 and 2018 capital expenditures related to growth initiatives. Financing Activities Net cash used in financing activities of $738. 8 million in the nine months ended September 30, 2019 increased from $83. 8 million net cash used in the comparable 2018 period mainly due to paying down debt with the significant increase in free cash flow (cash provided by operations reduced by capital expenditures). Net debt repayments in the nine months ended September 30, 2019 were $562. 3 million compared to $163. 9 million of net debt borrowings in the same period in 2018. We also continued our shareholder return activities in the nine months ended September 30, 2019 with $113. 3 million of dividends and $50. 0 million of share repurchases compared to $110. 5 million of dividends and $130. 1 million of share repurchases, excluding $0. 6 million pending settlement, in the same period in 2018. On October 22, 2019, our Board of Directors declared the 2019 fourth quarter cash dividend of $0. 55 per share. We have increased our quarterly dividend 26 times since our IPO in 1994, with the most recent increase of 10. 0% from $0. 50 per share to $0. 55 per share effective in the first quarter of 2019. We have never reduced or suspended our dividend and have paid regular quarterly dividends to our stockholders for 60 consecutive years. 21. On October 23, 2018, our Board of Directors amended our share repurchase plan, increasing the total authorized number of shares available to be repurchased by 5. 0 million and extending the duration of the plan through December 31, 2021. During the nine months ended September 30, 2019, we repurchased 592,934 shares of our common stock at an average cost of $84. 33 per share. As of September 30, 2019, we had authorization under the plan to repurchase approximately 6. 4 million shares, or about 10% of our current outstanding shares. From the inception of the plan in 1994 through September 30, 2019, we have repurchased approximately 29. 1 million shares at an average cost of $42. 71 per share, including record share repurchases of approximately 6. 1 million shares for a total of $484. 9 million in 2018. We expect to continue to be opportunistic in our approach to repurchasing shares of our common stock. Liquidity Our primary sources of liquidity are funds generated from operations and our $1. 5 billion revolving credit facility. Our total outstanding debt at September 30, 2019 was $1. 65 billion, down from $2. 21 billion at December 31, 2018. As of September 30, 2019, we had $408. 0 million of outstanding borrowings, $40. 6 million of letters of credit issued and $1. 05 billion available for borrowing on our revolving credit facility. As of September 30, 2019, we had $166. 0 million in cash and cash equivalents and our net debt-to-total capital ratio (net debt-to-total capital is calculated as total debt, net of cash, divided by total Reliance stockholders’ equity plus total debt, net of cash) was 22. 6%, down significantly from 30. 8% as of December 31, 2018. On September 30, 2016, we entered into a $2. 1 billion unsecured five-year credit agreement (“Credit Agreement”) comprised of a $1. 5 billion unsecured revolving credit facility and a $600. 0 million unsecured term loan, with an option to increase the revolving credit facility up to an additional $500. 0 million at our request, subject to approval of the lenders and certain other customary conditions. We intend to use the revolving credit facility for working capital and general corporate purposes, including, but not limited to, capital expenditures, dividend payments, repayment of debt, share repurchases, internal growth initiatives and acquisitions. The $600. 0 million term loan due September 30, 2021 amortizes in quarterly installments, with an annual amortization of 10% until June 2021, with the balance to be paid at maturity. All borrowings under the Credit Agreement may be prepaid without penalty. Revolving credit facilities with a combined credit limit of $9. 8 million are in place for operations in Asia with combined outstanding balances of $4. 6 million and $4. 7 million as of September 30, 2019 and December 31, 2018, respectively. Capital Resources On November 20, 2006, we entered into an indenture (the “2006 Indenture”) for the issuance of $600. 0 million of unsecured debt securities. The total debt issued was comprised of two tranches, (a) $350. 0 million aggregate principal amount of senior unsecured notes bearing interest at the rate of 6. 20% per annum, which matured and were repaid on November 15, 2016 and (b) $250. 0 million aggregate principal amount of senior unsecured notes bearing interest at the rate of 6. 85% per annum, maturing on November 15, 2036. On April 12, 2013, we entered into an indenture (the “2013 Indenture” and, together with the 2006 Indenture, the “Indentures”) for the issuance of $500. 0 million aggregate principal amount of senior unsecured notes at the rate of 4. 50% per annum, maturing on April 15, 2023. Under the Indentures, the notes are senior unsecured obligations and rank equally in right of payment with all of our existing and future unsecured and unsubordinated obligations. If we experience a change in control accompanied by a downgrade in our credit rating, we will be required to make an offer to repurchase the notes at a price equal to 101% of their principal amount plus accrued and unpaid interest. Various industrial revenue bonds had combined outstanding balances of $9. 2 million as of September 30, 2019 and $9. 5 million as of December 31, 2018, and have maturities through 2027. As of September 30, 2019, we had $110. 8 million of debt obligations coming due before our $1. 5 billion revolving credit facility expires on September 30, 2021. We believe that we will continue to have sufficient liquidity to fund our 22. future operating needs and to repay our debt obligations as they become due. In addition to funds generated from operations and funds available under our revolving credit facility, we expect to be able to access the capital markets to raise funds, if desired. We believe our investment grade credit rating enhances our ability to effectively raise capital, if needed. We expect to continue our acquisition and other growth and stockholder return activities in the future and anticipate that we will be able to fund such activities as they arise. Covenants The Credit Agreement and the Indentures include customary representations, warranties, covenants, acceleration, indemnity and events of default provisions. The covenants under the Credit Agreement include, among other things, two financial maintenance covenants that require us to comply with a minimum interest coverage ratio and a maximum leverage ratio. Our interest coverage ratio for the twelve-month period ended September 30, 2019 was 10. 5 times compared to the debt covenant minimum requirement of 3. 0 times (interest coverage ratio is calculated as earnings before interest and taxes (“EBIT”), as defined in the Credit Agreement, divided by interest expense). Our leverage ratio as of September 30, 2019, calculated in accordance with the terms of the Credit Agreement, was 24. 9% compared to the debt covenant maximum amount of 60% (leverage ratio is calculated as total debt, inclusive of finance lease obligations and outstanding letters of credit, divided by Reliance stockholders’ equity plus total debt). We were in compliance with all financial covenants in our Credit Agreement at September 30, 2019. Off-Balance Sheet Arrangements We do not have any off-balance sheet arrangements or relationships with unconsolidated entities or financial partnerships, such as entities often referred to as structured finance or variable interest entities, which are typically established for the purpose of facilitating off-balance sheet arrangements or other contractually narrow or limited purposes. As of September 30, 2019 and December 31, 2018, we were contingently liable under standby letters of credit in the aggregate amount of $31. 3 million and $32. 4 million, respectively. The letters of credit relate to insurance policies and construction projects. Contractual Obligations and Other Commitments We had no material changes in commitments for capital expenditures or purchase obligations as of September 30, 2019, as compared to those disclosed in our table of contractual obligations included in our Annual Report on Form 10-K for the year ended December 31, 2018. Inflation Our operations have not been, and we do not expect them to be, materially affected by general inflation. Historically, we have been successful in adjusting prices to our customers to reflect changes in metal prices. Seasonality Some of our customers are in seasonal businesses, especially customers in the construction industry and related businesses. However, our overall operations have not shown any material seasonal trends as a result of our geographic, product and customer diversity. Typically, revenues in the months of July, November and December have been lower than in other months because of a reduced number of working days for shipments of our products, resulting from holidays observed by the Company as well as vacation and extended holiday closures at some of our customers. Reduced shipping days also have a significant impact on our profitability. We cannot predict whether period-to-period fluctuations will be consistent with historical patterns. Results of any one or more quarters are therefore not necessarily indicative of annual results. 23. Goodwill and Other Intangible Assets Goodwill, which represents the excess of cost over the fair value of net assets acquired, amounted to $1. 87 billion at September 30, 2019, or approximately 23% of total assets and 37% of total equity. Additionally, other intangible assets, net amounted to $1. 04 billion at September 30, 2019, or approximately 13% of total assets and 20% of total equity. Goodwill and other intangible assets deemed to have indefinite lives are not amortized but are subject to annual impairment tests. Other intangible assets with finite useful lives are amortized over their useful lives. We review the recoverability of our long-lived assets whenever events or changes in circumstances indicate the carrying amount of such assets may not be recoverable. Critical Accounting Policies and Estimates Management’s Discussion and Analysis of Financial Condition and Results of Operations discusses our Unaudited Consolidated Financial Statements, which have been prepared in accordance with U. S. GAAP. When we prepare these consolidated financial statements, we are required to make estimates and assumptions that affect the reported amounts of assets and liabilities and the disclosure of contingent assets and liabilities at the date of the financial statements and the reported amounts of revenues and expenses during the reporting period. Some of our accounting policies require that we make subjective judgments, including estimates that involve matters that are inherently uncertain. Our most critical accounting estimates include those related to goodwill, other intangible assets and long-lived assets. We base our estimates and judgments on historical experience and on various other factors that we believe to be reasonable under the circumstances, the results of which form the basis for our judgments about the carrying values of assets and liabilities that are not readily apparent from other sources. Our actual results may differ from these estimates under different assumptions or conditions. See “Critical Accounting Policies and Estimates” in our Annual Report on Form 10-K for the year ended December 31, 2018 for further information regarding the accounting policies that we believe to be critical accounting policies and that affect our more significant judgments and estimates used in preparing our consolidated financial statements. We do not believe that the new accounting guidance implemented in 2019 changed our critical accounting policies. New Accounting Guidance See Note 2—“Impact of Recently Issued Accounting Guidance” of our Unaudited Consolidated Financial Statements included in this Quarterly Report on Form 10-Q for disclosure on new accounting guidance issued or implemented.</t>
  </si>
  <si>
    <t>RS</t>
  </si>
  <si>
    <t>RELIANCE STEEL &amp; ALUMINUM CO</t>
  </si>
  <si>
    <t>866609</t>
  </si>
  <si>
    <t>Management's Discussion and Analysis of Financial Condition and Results of Operations” for information about each business segment’s business, products and services. The segments represent components of the Company for which separate financial information is available that is utilized on a regular basis by the Chief Operating Decision Maker in determining how to allocate resources and evaluate performance. The Company measures segment operating results based on income (loss) from operations. Previously reported segment information has been retrospectively revised throughout the condensed consolidated financial statements, as applicable, for all periods presented to reflect the changes in the Company’s reporting segments. These changes did not have an impact on the Company’s condensed consolidated financial statements. These changes did not affect the Company’s reporting units used for allocating and testing goodwill for impairment. 10    The following table is a summary of segment information (in thousands):(a) Relates to gross loss primarily related to depreciation expense of previously reported Ocean Bottom Integrated Technologies segment. (b) Includes loss from operations of previously reported Ocean Bottom Integrated Technologies segment of $0. 7 million and $2. 8 million for the three months ended September 30, 2019 and 2018, respectively, which consists of item (a) above and operating expenses of $0. 7 million and $1. 4 million for the three months ended September 30, 2019 and 2018, respectively. (c) Includes loss from operations of previously reported Ocean Bottom Integrated Technologies segment of $2. 3 million and $8. 6 million for the nine months ended September 30, 2019 and 2018, respectively, which consists of item (a) above and operating expenses of $2. 3 million and $3. 8 million for the nine months ended September 30, 2019 and 2018, respectively. (4)     Revenue From Contracts With Customers The Company derives revenue from the (i) sale or license of multi-client and proprietary data, imaging services and E&amp;P Advisors consulting services within its E&amp;P Technologies &amp; Services segment. (ii) sale, license and repair of seismic data acquisition systems and other equipment. and (iii) sale or license of seismic command and control software systems and software solutions for operations management within its Operations Optimization segment. All E&amp;P Technology &amp; Services’ revenues and the services component of Optimization Software &amp; Services’ revenues under Operations Optimization segment are classified as service revenues. All other revenues are classified as product revenues. 11    The Company uses a five-step model to determine proper revenue recognition from customer contracts in accordance with Accounting Standards Codification Topic 606 (“ASC 606”). Revenue is recognized when (i) a contract is approved by all parties. (ii) the goods or services promised in the contract are identified. (iii) the consideration we expect to receive in exchange for the goods or services promised is determined. (iv) the consideration is allocated to the goods and services in the contract. and (v) control of the promised goods or services is transferred to the customer. The Company applies the practical expedient in ASC 606 and does not disclose information about remaining contractual future performance obligations with an original term of one year or less within the footnotes. The Company does not have any contractual future performance obligations with an original term of over one year. Revenue by Geographic Area The following table is a summary of net revenues by geographic area (in thousands):See Note 3“Segment Information” for revenue by segment for the three and nine months ended September 30, 2019 and 2018. Unbilled ReceivablesUnbilled receivables relate to revenues recognized on multi-client surveys, imaging services and devices equipment repairs on a proportionate basis, and on licensing of multi-client data libraries for which invoices have not yet been presented to the customer. The following table is a summary of unbilled receivables (in thousands):The changes in unbilled receivables are as follows (in thousands):12    Deferred RevenueBilling practices are governed by the terms of each contract based upon achievement of milestones or pre-agreed schedules. Billing does not necessarily correlate with revenue recognized on a proportionate basis as work is performed and control is transferred to the customer. Deferred revenue represents cash received in excess of revenue recognized as of the reporting period, but will be recognized in future periods. The following table is a summary of deferred revenues (in thousands):The changes in deferred revenues are as follows (in thousands):(a) The majority of deferred revenue recognized relates to Company’s Ventures group. The Company expects to recognize all deferred revenue within the next 12 months. Credit RisksFor the nine months ended September 30, 2019 and 2018, the Company had one customer with sales that exceeded 10% of the Company’s consolidated net revenues. Revenues related to each of these customers are included within the E&amp;P Technology &amp; Services segment. At September 30, 2019, the Company had two customers with balances that, combined, accounted for 40% of the Company’s total combined accounts receivable and unbilled receivable balances. At September 30, 2018, the Company had one customer with a balance that accounted for 29% of the Company’s total combined accounts receivable and unbilled receivable balances. (5)    Long-term Debt          The following table is a summary of long-term debt (in thousands):    (a)  The maturity of the Credit Facility will accelerate to October 31, 2021 if the Company is unable to repay or extend the maturity of the Second Lien Notes. Revolving Credit FacilityOn August 16, 2018, ION Geophysical Corporation and its material U. S. subsidiaries — GX Technology Corporation, ION Exploration Products (U. S. A), Inc. and I/O Marine Systems Inc. (the “Material U. S. Subsidiaries”) — along with GX Geoscience Corporation, S. de R. L. de C. V. , a limited liability company (Sociedad de Responsibilidad Limitada de Capital Variable) organized under the laws of Mexico, and a subsidiary of the Company (the “Mexican Subsidiary”) (the Material U. S. Subsidiaries and the 13    Mexican Subsidiary are collectively, the “Subsidiary Borrowers”, together with ION Geophysical Corporation are the “Borrowers”) — the financial institutions party thereto, as lenders, and PNC Bank, National Association (“PNC”), as agent for the lenders, entered into that certain Third Amendment and Joinder to Revolving Credit and Security Agreement (the “Third Amendment”), amending the Revolving Credit and Security Agreement, dated as of August 22, 2014 (as previously amended by the First Amendment to Revolving Credit and Security Agreement, dated as of August 4, 2015 and the Second Amendment to Revolving Credit and Security Agreement, dated as of April 28, 2016, the “Credit Agreement”). The Credit Agreement, as amended by the First Amendment, the Second Amendment and the Third Amendment is herein called the “Credit Facility”). The Credit Facility is available to provide for the Borrowers’ general corporate needs, including working capital requirements, capital expenditures, surety deposits and acquisition financing. The Third Amendment amended the Credit Agreement to, among other things:The maximum amount under the Credit Facility is the lesser of $50. 0 million or a monthly borrowing base. The borrowing base under the Credit Facility will increase or decrease monthly using a formula based on certain eligible receivables, eligible inventory and other amounts, including a percentage of the net orderly liquidation value of the Borrowers’ multi-client library. As of September 30, 2019, the undrawn borrowing base availability under the Credit Facility was $37. 6 million, and there was no outstanding indebtedness under the Credit Facility. The obligations of Borrowers under the Credit Facility are secured by a first-priority security interest in 100% of the stock of the Subsidiary Borrowers and 65% of the equity interest in ION International Holdings L. P. , and by substantially all other assets of the Borrowers. However, the first-priority security interest in the other assets of the Mexican Subsidiary is capped to a maximum exposure of $5. 0 million. The Credit Facility contains covenants that, among other things, limit or prohibit the Borrowers, subject to certain exceptions and qualifications, from incurring additional indebtedness in excess of permitted indebtedness (including finance lease obligations), repurchasing equity, paying dividends or distributions, granting or incurring additional liens on the Borrowers’ properties, pledging shares of the Borrowers’ subsidiaries, entering into certain merger transactions, entering into transactions with the Company’s affiliates, making certain sales or other dispositions of the Borrowers’ assets, making certain investments, acquiring other businesses and entering into sale-leaseback transactions with respect to the Borrowers’ property. The Credit Facility requires that the Borrowers maintain a minimum fixed charge coverage ratio of 1. 1 to 1. 0 as of the end of each fiscal quarter during the existence of a covenant testing trigger event. The fixed charge coverage ratio is defined as the ratio of (i) ION Geophysical Corporation’s earnings before interest, taxes, depreciation and amortization (“EBITDA”), minus unfunded capital expenditures made during the relevant period, minus distributions (including tax distributions) and dividends made during the relevant period, minus cash taxes paid during the relevant period, to (ii) certain debt payments made during the relevant period. A covenant testing trigger event occurs upon (a) the occurrence and continuance of an event of default under the Credit Facility or (b) by a two-step process based on (i) a minimum excess borrowing availability threshold (excess borrowing availability less than $6. 25 million for five consecutive days or $5. 0 million on any given day), and (ii) the Borrowers’ unencumbered cash maintained in a PNC deposit account is less than the Borrowers’ then outstanding obligations. At September 30, 2019, the Company was in compliance with all of the covenants under the Credit Facility. The Credit Facility contains customary event of default provisions (including a “change of control” event affecting ION Geophysical Corporation), the occurrence of which could lead to an acceleration of ION Geophysical Corporation’s obligations under the Credit Facility. 14    Senior Secured NotesION Geophysical Corporation’s 9. 125% Senior Secured Second Priority Notes due December 2021 (the “Second Lien Notes”) are senior secured second-priority obligations guaranteed by the Material U. S. Subsidiaries and the Mexican Subsidiary (each as defined above and herein below, with the reference to the Second Lien Notes, the “Guarantors”). Interest on the Second Lien Notes is payable semiannually in arrears on June 15 and December 15 of each year during their term, except that the interest payment otherwise payable on June 15, 2021 will be payable on December 15, 2021. The April 2016 indenture governing the Second Lien Notes contains certain covenants that, among other things, limits or prohibits ION Geophysical Corporation’s ability and the ability of its restricted subsidiaries to take certain actions or permit certain conditions to exist during the term of the Second Lien Notes, including among other things, incurring additional indebtedness in excess of permitted indebtedness, creating liens, paying dividends and making other distributions in respect of ION Geophysical Corporation’s capital stock, redeeming ION Geophysical Corporation’s capital stock, making investments or certain other restricted payments, selling certain kinds of assets, entering into transactions with affiliates, and effecting mergers or consolidations. These and other restrictive covenants contained in the Second Lien Notes Indenture are subject to certain exceptions and qualifications. All of ION Geophysical Corporation’s subsidiaries are currently restricted subsidiaries. At September 30, 2019, the Company was in compliance with all of the covenants under the Second Lien Notes. On or after December 15, 2019, the Company may, on one or more occasions, redeem all or a part of the Second Lien Notes at the redemption prices set forth below, plus accrued and unpaid interest and special interest, if any, on the Second Lien Notes redeemed during the twelve-month period beginning on December 15th of the years indicated below:(6)    Net Loss Per Share Basic net loss per share is computed by dividing net loss applicable to common shares by the weighted average number of common shares outstanding during the period. Diluted net loss per common share is determined based on the assumption that dilutive restricted stock and restricted stock unit awards have vested and outstanding dilutive stock options have been exercised and the aggregate proceeds were used to reacquire common stock using the average price of such common stock for the period. The total number of shares issuable pursuant to outstanding stock options at September 30, 2019 and 2018 of 700,759 and 804,936, respectively, were excluded as their inclusion would have an anti-dilutive effect. The total number of shares issuable pursuant to restricted stock units awards outstanding at September 30, 2019 and 2018 of 926,917 and 128,131, respectively, were excluded as their inclusion would have an anti-dilutive effect. (7)    Income TaxesThe Company maintains a valuation allowance for substantially all of its deferred tax assets. A valuation allowance is established or maintained when it is “more likely than not” that all or a portion of deferred tax assets will not be realized. The Company will continue to record a valuation allowance for the substantial majority of its deferred tax assets until there is sufficient evidence to warrant reversal. The tax provision for the nine months ended September 30, 2019 has been calculated using the Company’s overall estimated annual effective tax rate based on projected 2019 full year results. The Company’s effective tax rates for the three months ended September 30, 2019 and 2018 were 822. 1% and (38. 6)%, respectively. The Company’s effective tax rates for the nine months ended September 30, 2019 and 2018 were (31. 7)% and (6. 9)%, respectively. The Company’s effective tax rates for the three and nine months ended September 30, 2019 and 2018 were negatively impacted by the change in valuation allowance related to U. S. operating losses for which the Company cannot currently recognize a tax benefit. The Company’s income tax expense for the nine months ended September 30, 2019 of $7. 9 million primarily relates to results from the Company’s non-U. S. businesses. As of September 30, 2019, the Company has approximately $0. 4 million of unrecognized tax benefits and does not expect to recognize significant increases in unrecognized tax benefits during the next twelve-month period. Interest and penalties, if any, related to unrecognized tax benefits are recorded in income tax expense. 15    As of September 30, 2019, the Company’s U. S. federal tax returns for 2016 and subsequent years remain subject to examination by tax authorities. In the Company’s foreign tax jurisdictions, tax returns for 2012 and subsequent years generally remain open to examination. (8) Litigation WesternGecoIn June 2009, WesternGeco L. L. C. (“WesternGeco”) filed a lawsuit against the Company in the United States District Court for the Southern District of Texas (the “District Court”). In the lawsuit, styled WesternGeco L. L. C. v. ION Geophysical Corporation, WesternGeco alleged that the Company had infringed four of their patents concerning marine seismic surveys. Trial began in July 2012, and the jury returned a verdict in August 2012. The jury found that the Company infringed the six “claims” contained in four of WesternGeco’s patents by supplying the Company’s DigiFIN® lateral streamer control units from the United States. (In patent law, a “claim” is a technical legal term. an infringer infringes on one or more “claims” of a given patent. ) In May 2014, the District Court entered a Final Judgment against the Company in the amount of $123. 8 million. The Final Judgment also enjoined the Company from supplying DigiFINs or any parts unique to DigiFINs in or from the United States. The Company has conducted its business in compliance with the District Court’s orders, and has reorganized its operations such that it no longer supplies DigiFINs or any parts unique to DigiFINs in or from the United States. As of 2018, the Company has paid WesternGeco the $25. 8 million of the Final Judgment (the portion of the judgment representing reasonable royalty damages and enhanced damages, plus interest). However, as further described below, the balance of the judgment against the Company ($98. 0 million, representing lost profits from surveys performed by the Company’s customers outside of the United State, plus interest) has been vacated, and a new trial ordered, to determine what lost profit damages, if any, WesternGeco is entitled to. The Final Judgment was vacated after it was appealed to the United States Court of Appeals for the Federal Circuit in Washington, D. C. (the “Court of Appeals”), then to the Supreme Court of the United States, which remanded the case, again, to the Court of Appeals. On January 11, 2019, the Court of Appeals refused to disturb the award of reasonable royalties to WesternGeco (which the Company paid in 2016), but did not reinstate the lost profits award. rather, the Court of Appeals remanded the case back to the District Court to determine whether to hold a new trial as to lost profits. On August 30, 2019, the District Court refused WesternGeco’s request to reinstate the lost profits awards against the Company, and instead ordered a new trial to determine what lost profits, if any, WesternGeco is entitled to from surveys performed by the Company’s customers outside of the United States. The District Court’s basis for granting the new trial as to lost profits was that, subsequent to the jury verdict that awarded lost profits, the Patent Trial and Appeal Board (“PTAB”) of the Patent and Trademark Office, in an administrative proceeding, invalidated four of the five patent claims that formed the basis for the lost profits judgment against the Company (that is, the PTAB held that those four patent claims should never have been granted), and the Court of Appeals and the Supreme Court both subsequently refused to overturn that finding. A trial date for the new trial has not yet been set. The Company may not ultimately prevail in the litigation and it could be required to pay lost profits if and when a new judgment issues in the new trial. The Company’s assessment that it does not have a loss contingency may change in the future due to developments at the District Court, and other events, such as changes in applicable law, and such reassessment could lead to the determination that a significant loss contingency is probable, which could have a material effect on the Company’s business, financial condition and results of operations. The Company’s assessments disclosed in this Quarterly Report on Form 10-Q or elsewhere are based on currently available information and involve elements of judgment and significant uncertainties. Other LitigationThe Company has been named in various other lawsuits or threatened actions that are incidental to its ordinary business. Litigation is inherently unpredictable. Any claims against the Company, whether meritorious or not, could be time-consuming, cause the Company to incur costs and expenses, require significant amounts of management time and result in the diversion of significant operational resources. The results of these lawsuits and actions cannot be predicted with certainty. The Company currently believes that the ultimate resolution of these matters will not have a material adverse effect on its financial condition or results of operations. 16    (9)    Details of Selected Balance Sheet AccountsInventoriesProperty, Plant and EquipmentTotal depreciation expense, including amortization of assets recorded under equipment finance leases, for the nine months ended September 30, 2019 and 2018 was $2. 4 million and $6. 0 million, respectively. Multi-Client Data LibraryTotal amortization expense for the nine months ended September 30, 2019 and 2018 was $29. 8 million and $32. 5 million, respectively. (10)    Stockholder's Equity and Stock-Based Compensation Expense Public Equity OfferingOn February 21, 2018, the Company completed a public equity offering (“Offering”) of its 1,820,000 shares of common stock at a public offering price of $27. 50 per share, and warrants to purchase an additional 1,820,000 shares of the Company’s common stock pursuant to the Registration Statement on Form S-3 (No. 33-213769) filed with the Securities and Exchange Commission under the Securities Act of 1933 and declared effective on December 2, 2016. The net proceeds from this offering were $47. 0 million, including transaction expenses. A portion of the net proceeds were used to retire the Company’s $28. 5 million Third Lien Notes in March 2018. The warrants have an exercise price of $33. 60 per share, are immediately exercisable and were to expire on March 21, 2019. On February 4, 2019, the Company extended expiration of the warrants to March 21, 2020. 17    Stock-Based Compensation The total number of shares issued or reserved for future issuance under outstanding stock options at September 30, 2019 and 2018 was 700,759 and 804,936, respectively, and the total number of shares of restricted stock and shares reserved for restricted stock units outstanding at September 30, 2019 and 2018 was 926,917 and 128,131, respectively. The total number of stock appreciation rights (“SARs”) awards outstanding at September 30, 2019 and 2018 was 963,013 and 530,865, respectively. The following table presents a summary of the activity related to stock options, restricted stock, restricted stock unit awards and SARs awards for the nine months ended September 30, 2019:Cancelled/forfeited SARs relates to the 2015 issuance of 176,528 awards that expired during the current period and also 192,000 forfeited awards of the former Chief Executive Officer. On September 1, 2019, the Company granted 130,000 shares of restricted stock to the new Chief Executive Officer. The vesting of the 65,000 shares is achieved through a time based condition and the vesting of the remaining 65,000 shares is achieved through both a time based condition and performance based condition. Stock-based compensation expense recognized for the nine months ended September 30, 2019 and 2018, totaled $3. 7 million and $2. 5 million, respectively. SARs expense recognized for the nine months ended September 30, 2019 and 2018, totaled $2. 7 million and $2. 8 million, respectively. SARs awards are considered liability awards as they are ultimately settled in cash. As such, these amounts are incrementally accrued in the liability section of the condensed consolidated balance sheets over the service period. All of the Company’s currently outstanding SARs awards achieve vesting through both a market condition and a service condition. SARs awards that are fully vested under both conditions are measured at intrinsic value (i. e. the difference between the market price on the last day of the quarter and the strike price of the awards times the number of awards vested and outstanding) and marked to market each quarter until settled. SARs awards that are not fully vested are incrementally accrued over the service period and adjusted to their fair value each quarter until settled based on a valuation model. The Company calculated the fair value of each award as of September 30, 2019 and December 31, 2018 using a Monte Carlo simulation model. The following assumptions were used:(11)    Lease ObligationsThe Company determines if an arrangement is a lease at inception by considering whether (1) explicitly or implicitly identified assets have been deployed in the agreement and (2) the Company obtains substantially all of the economic benefits from the use of that underlying asset and directs how and for what purpose the asset is used during the term of the agreement. Amounts related to operating leases are included in “Right-of-use assets”, “Current maturities of operating lease liabilities” and “Operating lease liabilities, net of current maturities” in the condensed consolidated balance sheets. Amounts related to finance leases are included in “Property, plant and equipment, net”, “Current maturities of long-term debt”, and “Long-term debt, net of current maturities” in the condensed consolidated balance sheets. ROU assets represent the Company’s right to use an underlying asset for the lease term and operating lease liabilities represent the Company’s obligation to make lease payments arising from the lease. ROU assets are recognized at the commencement date and consist of the present value of remaining lease payments over the lease term, initial direct costs, prepaid lease payments less 18    any lease incentives. Operating lease liabilities are recognized at commencement date based on the present value of remaining lease payments over the lease term. The Company uses the implicit rate, when readily determinable or the incremental borrowing rate based on the information available at commencement date to determine the present value of lease payments. The lease terms may include options to extend or terminate the lease which are recorded in the financial statements if it is reasonably certain that the Company will exercise such options. Lease expense for lease payments is recognized on a straight-line basis over the lease term. Lease agreements with lease and non-lease components are accounted for separately. The Company does not recognize leases with terms of less than twelve months in the condensed consolidated balance sheets and will recognize those lease payments in the condensed consolidated statements of operations on a straight-line basis over the lease term. The Company leases offices, processing centers, warehouse spaces and, to a lesser extent, certain equipment. These leases have remaining terms of 1 year to 7 years, some of which have options to extend for up to 10 years and/or options to terminate within 1 year. The options to renew are not recognized as part of the Company’s ROU assets and operating lease liabilities as the Company is not reasonably certain that it will exercise these options. Total operating lease expense, including short-term lease expense was $8. 9 million and $12. 3 million for the nine months ended September 30, 2019 and 2018, respectively. Future maturities of lease obligations follows (in thousands):The weighted average remaining lease term as of September 30, 2019 and December 31, 2018 was 5. 00 years and 5. 26 years, respectively. The weighted average discount rate used to determine the operating lease liability as of September 30, 2019 and December 31, 2018 was 6. 53% and 6. 25%, respectively. Equipment Finance LeasesThe Company has entered into equipment finance leases that are due in installments for the purpose of financing the purchase of computer equipment through August 2021. Interest accrues under these leases at rates from 4. 3% to 8. 7% per annum, and the leases are collateralized by liens on the computer equipment. The assets are amortized over the lesser of their related lease terms or their estimated useful lives and such charges are reflected within depreciation expense. (12)    Supplemental Cash Flow Information and Non-cash Activity Supplemental disclosure of cash flow information are as follows (in thousands):19    (13)    Fair Value of Financial InstrumentsAuthoritative guidance on fair value measurements defines fair value, establishes a framework for measuring fair value and stipulates the related disclosure requirements. The Company follows a three-level hierarchy, under which the fair value hierarchy prioritizes the inputs used to measure fair value into three broad levels, moving from quoted prices in active markets in (Level 1) to unobservable inputs in (Level 3). Due to their highly liquid nature, the amount of the Company’s other financial instruments, including cash and cash equivalents, restricted cash, accounts and unbilled receivables, short term investments, accounts payable and accrued multi-client data library royalties, represent their approximate fair value. The carrying amounts of the Company’s long-term debt as of September 30, 2019 and December 31, 2018 were $122. 7 million and $124. 7 million, respectively, compared to its fair values of $118. 8 million and $120. 7 million as of September 30, 2019 and December 31, 2018, respectively. The fair value of the Second Lien Notes was calculated using Level 1 inputs, including an active market price. Fair value measurements are applied with respect to non-financial assets and liabilities on a non-recurring basis, which would consist primarily of goodwill, multi-client data library and property, plant and equipment. (14)    Condensed Consolidating Financial Information The Second Lien Notes were issued by ION Geophysical Corporation and are guaranteed by Guarantors, all of which are wholly-owned subsidiaries. The Guarantors have fully and unconditionally guaranteed the payment obligations of ION Geophysical Corporation with respect to the Second Lien Notes. The following condensed consolidating financial information presents the results of operations, financial position and cash flows for: This condensed consolidating financial information should be read in conjunction with the accompanying condensed consolidated financial statements and footnotes. For additional information pertaining to the Second Lien Notes, See Item 2. “Management’s Discussion and Analysis of Financial Condition and Results of Operations” in Part II of this Form 10-Q. 20    21    22     23    24    The following table is a reconciliation of cash and cash equivalents to total cash, cash equivalents, and restricted cash: 25    The following table is a reconciliation of cash and cash equivalents to total cash, cash equivalents, and restricted cash: 26    Item 2. Management’s Discussion and Analysis of Financial Condition and Results of OperationsExecutive SummaryOur BusinessIn this Form 10-Q, “ION Geophysical,” “ION,” “the company” (or, “the Company”), “we,” “our,” “ours” and “us” refer to ION Geophysical Corporation and its consolidated subsidiaries, except where the context otherwise requires or as otherwise indicated. The information contained in this Quarterly Report on Form 10-Q contains references to trademarks, service marks and registered marks of ION and our subsidiaries, as indicated. Except where stated otherwise or unless the context otherwise requires, the terms “Marlin,” “Marlin SmartPorts,” “Gator,” “SailWing,” and “4Sea” refers to the Marlin™, Marlin SmartPorts™, Gator™, SailWing™  and 4Sea™ trademarks and service marks owned by ION. We have been a technology leader for over 50 years with a strong history of innovation. While the traditional focus of our cutting-edge technology has been on the exploration and production (“E&amp;P”) industry, we are now broadening and diversifying our business into relevant adjacent markets such as offshore logistics, port management, harbor security, defense and marine robotics. Leveraging innovative technologies, we create value through data capture, analysis and optimization to enhance companies’ critical decision-making abilities and returns. Our offerings are focused on improving E&amp;P decision-making and optimizing offshore operations. Our E&amp;P offerings are designed to enable oil and gas companies to obtain higher resolution images of the Earth’s subsurface to reduce their risk in hydrocarbon exploration and development. We acquire, process and interpret data from seismic surveys on a multi-client or proprietary basis. Multi-client surveys are pre-funded, or underwritten, in part by our customers, and we contract with third party seismic data acquisition companies to acquire the seismic data, all of which is intended to minimize our risk exposure. We serve customers in most major energy producing regions of the world from strategically located offices. Seismic imaging plays a fundamental role</t>
  </si>
  <si>
    <t>867773</t>
  </si>
  <si>
    <t>Management's DISCUSSION AND ANALYSIS OF FINANCIAL CONDITION AND RESULTS OF OPERATIONSCautionary Statement Regarding Forward-Looking Statements You should read the following discussion of our financial condition and results of operations in conjunction with the condensed consolidated financial statements and the notes thereto included elsewhere in this Quarterly Report on Form 10-Q and the consolidated financial statements and the notes thereto included in our Annual Report on Form 10-K for the fiscal year ended December 30, 2018 filed with the Securities and Exchange Commission ("SEC") pursuant to the Securities Exchange Act of 1934, as amended (the “Exchange Act”). This Quarterly Report on Form 10-Q contains forward-looking statements within the meaning of the Private Securities Litigation Reform Act of 1995. Forward-looking statements are statements that do not represent historical facts or the assumptions underlying such statements. We use words such as "anticipate," "believe," "continue," "could," "estimate," "expect," "intend," "may," "plan," "predict," "project," "potential," "seek," "should," "will," "would," and similar expressions to identify forward-looking statements. Forward-looking statements in this Quarterly Report on Form 10-Q include, but are not limited to, our plans and expectations regarding future financial results, expected operating results, business strategies, the sufficiency of our cash and our liquidity, projected costs and cost reduction measures, development of new products and improvements to our existing products, the impact of recently adopted accounting pronouncements, our manufacturing capacity and manufacturing costs, the adequacy of our agreements with our suppliers, our ability to monetize utility projects, legislative actions and regulatory compliance, competitive positions, management's plans and objectives for future operations, our ability to obtain financing, our ability to comply with debt covenants or cure any defaults, our ability to repay our obligations as they come due, our ability to continue as a going concern, our ability to complete certain divestiture transactions, trends in average selling prices, the success of our joint ventures and acquisitions, expected capital expenditures, warranty matters, outcomes of litigation, our exposure to foreign exchange, interest and credit risk, general business and economic conditions in our markets, industry trends, the impact of changes in government incentives, expected restructuring charges, risks related to privacy and data security, and the likelihood of any impairment of project assets, long-lived assets, and investments. These forward-looking statements are based on information available to us as of the date of this Quarterly Report on Form 10-Q and current expectations, forecasts and assumptions and involve a number of risks and uncertainties that could cause actual results to differ materially from those anticipated by these forward-looking statements. Such risks and uncertainties include a variety of factors, some of which are beyond our control. Factors that could cause or contribute to such differences include, but are not limited to, those identified above, those discussed in the section titled “Risk Factors” included in this Quarterly Report on Form 10-Q and our Annual Report on Form 10-K for the fiscal year ended December 30, 2018, and our other filings with the SEC. These forward-looking statements should not be relied upon as representing our views as of any subsequent date, and we are under no obligation to, and expressly disclaim any responsibility to, update or alter our forward-looking statements, whether as a result of new information, future events or otherwise. Our fiscal year ends on the Sunday closest to the end of the applicable calendar year. All references to fiscal periods apply to our fiscal quarter or year, which end on the Sunday closest to the calendar month end. 55OverviewSunPower Corporation (together with its subsidiaries, "SunPower," "we," "us," or "our") is a leading global energy company that delivers solar solutions to customers worldwide through an array of hardware, software, and financing options and through utility-scale solar power system construction and development capabilities, operations and maintenance ("O&amp;M") services, and "Smart Energy" solutions. Our Smart Energy initiative is designed to add layers of intelligent control to homes, buildings and grids—all personalized through easy-to-use customer interfaces. Of all the solar cells commercially available to the mass market, we believe our solar cells have the highest conversion efficiency, a measurement of the amount of sunlight converted by the solar cell into electricity. For more information about our business, please refer to the section titled "Part I. Item 1. Business" in our Annual Report on Form 10-K for the fiscal year ended December 30, 2018. Recent DevelopmentsEffective December 31, 2018, we adopted Accounting Standards Update (“ASU”) No. 2016-02, Leases (Topic 842), as amended ("ASC 842") using the optional transition method as discussed in "Part I-Item 1. Financial Statements-Notes to the Consolidated Financial Statements-Note 1. Organization and Summary of Significant Accounting Policies" of this Quarterly Report on Form 10-Q. All amounts and disclosures set forth in this Form 10-Q reflect these changes. Key transactions during the fiscal quarter ended September 29, 2019 include the following: Financing for Safe Harbor Panels InventoryIn September 2019, we entered into a joint venture with Hannon Armstrong Sustainable Infrastructure Capital, Inc. (“Hannon Armstrong”), to finance 200 megawatts of panels inventory, preserving the 30% federal Investment Tax Credit (“ITC”) for third-party owned commercial and residential systems and meeting safe harbor guidelines. The companies expect to increase the volume in later years, for which Hannon Armstrong will extend a secured financing of $112. 8 million, over the course of the remainder of fiscal 2019. The portion of the value of the safe harbored panels was funded by equity contributions in the joint venture of $6. 8 million each by SunPower and Hannon Armstrong. The ITC is slated to step down from 30% at the end of this year to 26% in 2020, 22% in 2021 and then remain at 10% for commercial customers and zero for residential customers in 2022 and beyond. The safe harbor facility is expected to preserve 30% ITC value for projects placed in service from now through mid-2022. Sale and Leaseback of Hillsboro Facility In September 2019, we completed the sale of our manufacturing facility buildings in Hillsboro, Oregon, to Ragingwire Data Centers, Inc. , through its affiliate (the “Buyer”) for a purchase price of $63. 5 million (the "Sale Transaction”). In connection with the Sale Transaction, we also entered into a lease agreement with the Buyer to lease back a portion of the facility, consisting of the module assembly building for three years. Further, we agreed to complete the decommissioning of certain equipment and structures in the buildings, which is expected to be completed in the fourth quarter of fiscal 2019. Net cash consideration of $39. 7 million was received at close, net of fees and expenses of $3. 8 million, and a holdback amount of $20. 0 million for timely completion of decommissioning services. The holdback amount of $20. 0 million is subject to liquidated damages for delay beyond the agreed decommissioning completion dates. We have included the entire receivable as part of net consideration for the purpose of calculation of gain on sale, but estimated a reserve of $1. 7 million on this receivable based on the current expected completion date of these services. In connection with the sale transaction, we recognized a gain of $21. 3 million, net of deferred gain on decommissioning services to be provided subsequent to the quarter, and reserve on holdback receivable. An additional gain $4. 3 million that represents gain in excess of fair market value of the building leased back was deferred to be recognized over the leaseback term of three years. Sale of Residential Lease AssetsIn fiscal 2018, we created SunStrong Capital Holdings, LLC (“SunStrong”) to own and operate a portion of our residential lease assets and subsequently contributed to SunStrong our controlling equity interests in a number of solar project entities that were controlled by us. As previously disclosed, on November 5, 2018, we entered into a Purchase and Sale agreement (the “PSA”) with HA SunStrong Capital LLC (“HA SunStrong Parent”), a subsidiary of Hannon Armstrong , to sell 49. 0% of the membership interests in SunStrong. Following the closing of the PSA, we do not have the power to unilaterally make decisions that affect the performance of SunStrong, and accordingly, we deconsolidated SunStrong, thereby deconsolidating majority of our residential lease assets portfolio. 56On September 27, 2019, consistent with our intention to deconsolidate all the residential lease assets owned by us, we sold the majority of the remainder of the residential lease assets still owned by us, that were not previously sold. These residential lease assets were sold under a new assignment of interest agreement (“Assignment Agreement”) entered into with SunStrong. SunStrong also assumed debts related to the residential lease assets sold (the “Transaction”)  On April 12, 2019, SunStrong Capital Acquisition 3, LLC, our wholly-owned subsidiary (“Mezzanine Loan 3 Borrower”), and SunStrong Capital Lender 3 LLC, a wholly-owned subsidiary of Hannon Armstrong, entered into a mezzanine loan agreement under which Mezzanine Loan 3 Borrower borrowed a subordinated, mezzanine loan of $37. 3 million (the “Mezzanine Loan 3”). As of September 27, 2019, we have drawn $27. 3 million under the Mezzanine Loan 3. As part of the Transaction, SunStrong assumed all current and future debt service obligations associated with Mezzanine Loan 3. The assumption of such debt, although a non-cash transaction for us, was considered as future proceeds receivable, and reflected in the determination of the loss recognized upon deconsolidation. In connection with the Transaction, we recognized a $10. 5 million net loss on the sale within "Loss on sale and impairment of residential lease assets" in our Consolidated Statements of Operations for the three months and nine months ended September 29, 2019. The assets, liabilities, and equity of the Residential Lease Portfolio on the disposal date were as follows:Segments Overview In the fourth quarter of fiscal 2018, in connection with our efforts to improve operational focus and transparency, drive overhead accountability into segment operating results, and increase strategic agility across the value chain from our upstream business' core strength in manufacturing and technology to our downstream business's core strength in offering complete solutions in residential and commercial markets, we reorganized our segment reporting to an upstream and downstream structure. Previously, we operated under three end-customer segments, comprised of our (i) Residential Segment, (ii) Commercial Segment, and (iii) Power Plant Segment. Historically, the Residential Segment referred to sales of solar energy solutions to residential end-customers, the Commercial Segment referred to sales of energy solutions to commercial and public entity end-customers, and the Power Plant Segment referred to our large-scale solar products and systems and component sales. Under the new segmentation, SunPower Energy Services Segment ("SunPower Energy Services" or "Downstream") refers to sales of solar energy solutions in the North America region previously included in the legacy Residential Segment and Commercial Segment (collectively previously referred to as "Distributed Generation" or "DG"), including direct sales of turn-key engineering, procurement and construction ("EPC") services, sales to our third-party dealer network, sales of energy under power purchase agreements ("PPAs"), storage solutions, cash sales and long-term leases directly to end customers, and sales to resellers. The SunPower Energy Services Segment also includes sales of our global Operations and Maintenance ("O&amp;M") services. The SunPower Technologies Segment ("SunPower Technologies" or "Upstream") refers to our technology development, worldwide solar panel manufacturing operations, equipment supply to resellers and commercial and residential end-customers outside of North America ("International DG"), and worldwide power plant project development and project sales. Upon reorganization, some support functions and responsibilities, which previously resided within the corporate function, have been shifted to each segment, including financial planning and analysis, legal, treasury, tax and accounting support and services, among others. The reorganization provides our management with a comprehensive financial overview of our key businesses. The application of this structure permits us to align our strategic business initiatives and corporate goals in a manner that best focuses our businesses and support operations for success. Our Chief Executive Officer, as the chief operating decision maker (“CODM”), reviews our business, manages resource allocations and measures performance of our activities between the SunPower Energy Services Segment and SunPower Technologies Segment. For more information about our business segments, see the section titled "Part I. Item 1. Business" of our Annual Report on Form 10-K for the fiscal year ended December 30, 2018. For more segment information, see "Item 1. Financial Statements—Note 16. Segment Information and Geographical Information" in the Notes to the condensed consolidated financial statements in this Quarterly Report on Form 10-Q. 57Outlook DemandDuring fiscal 2018, we faced market challenges, including competitive solar product pricing pressure and the impact of tariffs imposed pursuant to Section 201 and Section 301 of the Trade Act of 1974. On January 23, 2018, the President of the United States issued Proclamation 9693, which approved recommendations to provide relief to U. S. manufacturers and imposed safeguard tariffs on imported solar cells and modules, based on the investigations, findings, and recommendations of the International Trade Commission. The tariffs went into effect on February 7, 2018. While solar cells and modules based on interdigitated back contact ("IBC") technology, like our Maxeon 3, Maxeon 2 and related products, were granted exclusion from these safeguard tariffs on September 19, 2018, our solar products based on other technologies continue to be subject to the safeguard tariffs. On June 13, 2019, the Office of the United States Trade Representative (“USTR”) published a notice describing its grant of exclusion requests for three additional categories of solar products. Beginning on June 13, 2019, the following categories of solar products are not subject to the Section 201 safeguard tariffs: (i) bifacial solar panels that absorb light and generate electricity on each side of the panel and that consist of only bifacial solar cells that absorb light and generate electricity on each side of the cells. (ii) flexible fiberglass solar panels without glass components other than fiberglass, such panels having power outputs ranging from 250 to 900 watts. and (iii) solar panels consisting of solar cells arranged in rows that are laminated in the panel and that are separated by more than 10 mm, with an optical film spanning the gaps between all rows that is designed to direct sunlight onto the solar cells, and not including panels that lack said optical film or only have a white or other backing layer that absorbs or scatters sunlight. We are working to understand the opportunities and challenges created by the exclusion of these products, as well as the impact of the exclusions on the demand and availability of competing products. However, the excluded technologies currently represent a small percentage of the global solar market. Additionally, the USTR initiated an investigation under Section 301 of the Trade Act of 1974 into the government of China’s acts, policies, and practices related to technology transfer, intellectual property, and innovation. The USTR imposed additional import duties of up to 25% on certain Chinese products covered by the Section 301 remedy. These tariffs include certain solar power system components and finished products, including those purchased from our suppliers for use in our products and used in our business. In the near term, imposition of these tariffs - on top of anti-dumping and countervailing duties on Chinese solar cells and modules, imposed under the prior administration - is likely to result in a wide range of impacts to the U. S. solar industry, global manufacturing market and our business. Such tariffs could cause market volatility, price fluctuations, and demand reduction. Uncertainties associated with the Section 201 and Section 301 trade cases prompted us to adopt a restructuring plan and implement initiatives to reduce operating expenses and cost of revenue overhead and improve cash flow. During fiscal 2018, we incurred total tariffs charges of approximately $42. 5 million. During nine months ended September 29, 2019, we incurred total tariffs charges of approximately $5. 5 million. In fiscal 2019, we continue to focus on investments that we expect will offer the best opportunities for growth including our industry-leading Maxeon 5 cell and panel technology, solar-plus-storage solutions and digital platform to improve customer service and satisfaction in our SunPower Energy Services offerings. We believe that our strategic decision to re-segment our business into an upstream and downstream structure, to focus our downstream efforts on our leading U. S. DG business while growing global sales of our upstream solar panel business through our SunPower Technologies business segment, will improve transparency and enable us to regain profitability. In late fiscal 2015, the U. S. government enacted a budget bill that extended the solar commercial investment tax credit (the "Commercial ITC") under Section 48(c) of the Internal Revenue Code of 1986, as amended (the "Code"), and the individual solar investment tax credit under Section 25D of the Code (together with the Commercial ITC, the "ITC") for five years, at rates gradually decreasing from 30% through 2019 to 22% in 2021. After 2021, the Commercial ITC is retained at 10%. We are currently exploring opportunities to purchase solar equipment in accordance with IRS safe harbor guidance, allowing us to preserve the current ITC rates for solar projects that are completed after the scheduled reduction in rates. During December 2017, the current administration and Congress passed comprehensive reform of the Code which resulted in the reduction or elimination of various industry-specific tax incentives in return for an overall reduction in corporate tax rates. These changes are likely to result in a wide range of impacts to the U. S. solar industry and our business. For more information about the ITC and other policy mechanisms, please refer to the section titled "Item 1. Business—Regulations—Public Policy Considerations" of our Annual Report on Form 10-K for the fiscal year ended December 30, 2018. For more information about how we avail ourselves of the benefits of public policies and the risks related to public policies, please see the risk factors set forth under the caption "Part I. Item 1A. Risk Factors—Risks Related to Our Sales Channels," including "—The reduction, modification or elimination of government incentives could cause our revenue to decline and harm our financial results" and "—Existing regulations and policies and changes to these regulations and policies may present technical, regulatory, and  58economic barriers to the purchase and use of solar power products, which may significantly reduce demand for our products and services" of our Annual Report on Form 10-K for the fiscal year ended December 30, 2018. Supply We are focused on delivering complete solar power generation solutions to our customers. As part of our solutions-focused approach, we launched our SunPower Helix product for our commercial business customers during fiscal 2015 and our SunPower Equinox product for our residential business customers during fiscal 2016. The Equinox and Helix systems are pre-engineered modular solutions for residential and commercial applications, respectively, that combine our high-efficiency solar module technology with integrated plug-and-play power stations, cable management systems, and mounting hardware that enable our customers to quickly and easily complete system installations and manage their energy production. Our Equinox systems utilize our latest Maxeon Gen 3 cell and ACPV technology for residential applications, where we are also expanding our initiatives on storage and Smart Energy solutions. Additionally, we continue to focus on producing our new lower cost, high efficiency P-Series product line and our next generation technology ("NGT"), which will enhance our ability to rapidly expand our global footprint with minimal capital cost. We continue to see significant and increasing opportunities in technologies and capabilities adjacent to our core product offerings that can significantly reduce our customers' CCOE, including the integration of energy storage and energy management functionality into our systems, and have made investments to realize those opportunities, enabling our customers to make intelligent energy choices by addressing how they buy energy, how they use energy, and when they use it. We have added advanced module-level control electronics to our portfolio of technology designed to enable longer series strings and significant balance of system components cost reductions in large arrays. We currently offer solar panels that use microinverters designed to eliminate the need to mount or assemble additional components on the roof or the side of a building and enable optimization and monitoring at the solar panel level to ensure maximum energy production by the solar system. We continue to improve our unique, differentiated solar cell and panel technology. We emphasize improvement of our solar cell efficiency and LCOE and CCOE performance through enhancement of our existing products, development of new products and reduction of manufacturing cost and complexity in conjunction with our overall cost-control strategies. We are now producing our solar cells with over 25% efficiency in the lab and have reached production panel efficiencies over 24%. We monitor and change our overall solar cell manufacturing output in an ongoing effort to match profitable demand levels, with increasing bias toward our highest efficiency Maxeon 3 product platform, which utilizes our latest solar cell technology, and our P-Series product, which utilizes conventional cell technology that we purchase from third parties in low-cost supply chain ecosystems such as China. We are focusing on our latest generation, lower cost panel assembly facilities in Mexico. As part of this realignment, we are also increasing production of our new P-Series technology, at our newly-acquired U. S. manufacturing facility. We are focused on reducing the cost of our solar panels and systems, including working with our suppliers and partners along all steps of the value chain to reduce costs by improving manufacturing technologies and expanding economies of scale and reducing manufacturing cost and complexity in conjunction with our overall cost-control strategies. We believe that the global demand for solar systems is highly elastic and that our aggressive, but achievable, cost reduction roadmap will reduce installed costs for our customers across both of our business segments and drive increased demand for our solar solutions. We also work with our suppliers and partners to ensure the reliability of our supply chain. We have contracted with some of our suppliers for multi-year supply agreements, under which we have annual minimum purchase obligations. For more information about our purchase commitments and obligations, see "Liquidity and Capital Resources—Contractual Obligations" and "Item 1. Financial Statements—Note 4. Divestiture" and "Note 9. Commitments and Contingencies" in the Notes to the condensed consolidated financial statements in this Quarterly Report on Form 10-Q. We currently believe our supplier relationships and various short- and long-term contracts will afford us the volume of material and services required to meet our planned output. however, we face the risk that the pricing of our long-term supply contracts may exceed market value. For example, we purchase our polysilicon under fixed-price long-term supply agreements. The pricing under these agreements significantly in excess of market value results in inventory write-downs based on expected net realizable value. Additionally, existing arrangements from prior years have resulted in above current market pricing for purchasing polysilicon, resulting in inventory losses we have realized. For several years now, we have elected to sell polysilicon inventory in excess of short-term needs to third parties at a loss, and may enter into further similar transactions in future periods. For more information about these risks, see the risk factors set forth under the caption "Part 1. Item 1A. Risk Factors—Risks Related to Our Supply Chain," including "—Our long-term, firm commitment supply agreements could result in excess or insufficient inventory, place us at a competitive disadvantage on pricing, or lead to disputes, each of which could  59impair our ability to meet our cost reduction roadmap, and in some circumstances may force us to take a significant accounting charge" and "—We will continue to be dependent on a limited number of third-party suppliers for certain raw materials and components for our products, which could prevent us from delivering our products to our customers within required timeframes and could in turn result in sales and installation delays, cancellations, penalty payments and loss of market share" of our Annual Report on Form 10-K for the fiscal year ended December 30, 2018. Results of OperationsRevenue Total Revenue: Our total revenue during the three months ended September 29, 2019 increased by 11%, as compared to the three months ended September 30, 2018, primarily due to an increase in our SunPower Technologies Segment. Our total revenue during the nine months ended September 29, 2019 decreased by 1% as compared to the nine months ended September 30, 2018, primarily due to a decrease in our SunPower Energy Services Segment. Increase and decrease by segments is discussed below. We did not have significant customers that accounted for greater than 10% of total revenue in the three months ended September 29, 2019 and September 30, 2018. SunPower Energy Services Segment Revenue: Revenue for the segment increased by 5% during the three months ended September 29, 2019 as compared to the three months ended September 30, 2018, primarily due to higher volume of sales to our residential customers, partially offset by decrease in our commercial business, primarily due to reduction in power generation revenue due to sale of commercial sale-leaseback portfolio in the first and second quarters of fiscal 2019, and lower volume of system sales. Revenue for the segment decreased by 2% during the nine months ended September 29, 2019 as compared to the nine months ended September 30, 2018, primarily due to reduction in power generation revenue due to sale of commercial sale-leaseback portfolio in the first and second quarters of fiscal 2019, and lower volume of systems sales and EPC contracts. This reduction was partially offset by a higher volume of sales to our residential customers. SunPower Technologies Segment Revenue: Revenue for the segment increased 15% and 12% during the three and nine months ended September 29, 2019 as compared to the three and nine months ended September 30, 2018, respectively, primarily due to higher volume of module sales in Europe and Asia, as well as revenue from sale of development projects in Japan and Chile. 60Cost of Revenue Total Cost of Revenue: Our total cost of revenue during the three months ended September 29, 2019 increased by 2% as compared to the three months ended September 30, 2018, primarily due to an increase in our SunPower Energy Services Segment. Our total cost of revenue during the nine months September 29, 2019 decreased by 21% as compared to the nine months ended September 30, 2018, primarily due to a decrease in our SunPower Technologies Segment. Increase and decrease by segments is discussed below in detail. SunPower Energy Services Segment Cost of revenue for the segment increased by 10% and 4%, respectively, during the three and nine months ended September 29, 2019 as compared to the three and nine months ended September 30, 2018, respectively, primarily due to a higher volume of sales to our residential customers. SunPower Technologies Segment    Cost of revenue for the segment decreased by 3% during the three months ended September 29, 2019, as compared to the three months ended September 30, 2018, primarily due to a gain on the sale and leaseback of our Oregon manufacturing facility, (refer to Note 4 "Business Divestiture and Sale of Assets" for further details), as well as a reduction in cost of revenues relating to power plant development as we ceased the development of large-scale solar power projects in the fourth quarter of fiscal 2018. Cost of revenue for the segment increased by 3% during the nine months ended September 29, 2019, as compared to the nine months ended September 30, 2018, due to higher volume of module sales in Europe and Asia. Gross MarginSunPower Energy Services Segment Gross Margin: Gross margin for the segment decreased by 4% and 5%, for the three and nine months ended September 29, 2019, as compared to the three and nine months ended September 30, 2018, respectively, primarily as a result of lower margin on sales in our residential business and higher project costs in our commercial business. 61SunPower Technologies Segment Gross Margin: Gross margin for the segment increased by 16% and 9%, during the three and nine months ended September 29, 2019 as compared to the three and nine months ended September 30, 2018, respectively, primarily due to higher volume of module sales in Europe and Asia, as well as the sale of development projects in Japan and Chile, and profit contributed by the gain on sale and leaseback of our Oregon manufacturing facility. Research and Development ("R&amp;D") R&amp;D expense increased by 1% during the three ended September 29, 2019 as compared to the three months ended September 30, 2018, primarily due to expenditures on our Maxeon 5 cell and panel technology. R&amp;D expense decreased by 26% during the nine months ended September 29, 2019 as compared to the nine months ended September 30, 2018, primarily due to a decrease in labor and facility costs as a result of reductions in headcount driven by our February 2018 restructuring plan. Sales, General and Administrative ("SG&amp;A")SG&amp;A expense decreased by 15% and 8% during the three and nine months ended September 29, 2019 as compared to the three and nine months ended September 30, 2018, respectively, primarily due to reductions in headcount and salary expenses driven by our February 2018 restructuring plan and ongoing cost reduction efforts. Restructuring ChargesRestructuring charges increased 9% during the three months ended September 29, 2019 as compared to the three months ended September 30, 2018, primarily because of the incurrence of higher restructuring charges due to facility charges in connection with the February 2018 restructuring plan compared to the three months ended September 30, 2018. Restructuring charges decreased by 67% during the nine months ended September 29, 2019 as compared to the nine months ended September 30, 2018, primarily because the majority of severance charges in connection with the February 2018 restructuring plan were incurred in prior periods. See "Item 1. Financial Statements-Note 8. Restructuring" in the Notes to the condensed consolidated financial statements in this Quarterly Report on Form 10-Q for further information regarding our restructuring plans. 62Loss on sale and impairment of residential lease assetsLoss on sale and impairment of residential lease assets decreased by 80% and 83% duri</t>
  </si>
  <si>
    <t>SPWR</t>
  </si>
  <si>
    <t>SUNPOWER CORP</t>
  </si>
  <si>
    <t>874716</t>
  </si>
  <si>
    <t>Management's Discussion and Analysis of Financial Condition and Results of Operations. This Quarterly Report on Form 10-Q contains statements which, to the extent they are not statements of historical fact, constitute “forward-looking statements. ” Such forward-looking statements about our business and expectations within the meaning of the Private Securities Litigation Reform Act of 1995, Section 27A of the Securities Act of 1933, as amended, and Section 21E of the Securities Exchange Act of 1934, as amended (the “Exchange Act”), include statements relating to future revenue growth rates. future tax benefits. business trends, earnings and other measures of financial performance. the effect of economic downturns on our business performance. projected impact of foreign currency exchange rates. projected charges related to our leadership transition. demand for our products. realizability of assets. future cash flow and uses of cash. future repurchases of common stock. future levels of indebtedness and capital spending. interest expense. warranty expense. share-based compensation expense. the adoption and projected impact of new accounting standards. future commercial efforts. and competition. Forward-looking statements can be identified by the use of words such as “expects,” “may,” “anticipates,” “intends,” “would,” “will,” “plans,” “believes,” “estimates,” “should,” “project,” and similar words and expressions. These forward-looking statements are intended to provide our current expectations or forecasts of future events. are based on current estimates, projections, beliefs, and assumptions. and are not guarantees of future performance. Actual events or results may differ materially from those described in the forward-looking statements. These forward-looking statements involve a number of risks and uncertainties, including, among other things, the matters described under the headings "Business," "Risk Factors,”  "Legal Proceedings," "Management's Discussion and Analysis of Financial Condition and Results of Operations," and "</t>
  </si>
  <si>
    <t>IDXX</t>
  </si>
  <si>
    <t>IDEXX LABORATORIES INC /DE</t>
  </si>
  <si>
    <t>875320</t>
  </si>
  <si>
    <t>Management's Discussion and Analysis of Financial Condition and Results of OperationsOVERVIEWWe invest in scientific innovation to create transformative medicines for people with serious diseases. Our business is focused on developing and commercializing therapies for the treatment of cystic fibrosis, or CF, and advancing our research and development programs in other serious diseases. In the third quarter of 2019, our marketed products were SYMDEKO/SYMKEVI (tezacaftor in combination with ivacaftor), ORKAMBI (lumacaftor in combination with ivacaftor) and KALYDECO (ivacaftor), which were collectively approved to treat approximately half of the 75,000 cystic fibrosis, or CF, patients in North America, Europe and Australia. On October 21, 2019, our triple combination regimen TRIKAFTATM (elexacaftor/tezacaftor/ivacaftor and ivacaftor) was approved by the United States Food and Drug Administration, or FDA, for the treatment of CF in patients 12 years of age and older who have at least one F508del mutation in the cystic fibrosis transmembrane conductance regulator, or CFTR, gene. This approval increases the number of patients eligible for our medicines in the United States by approximately 6,000 and provides an additional treatment option for many patients who are also eligible for one of our previously approved products. We have submitted a Marketing Authorization Application, or MAA, in Europe for this triple combination regimen. The FDA approval and the MAA filing were based on positive data from Phase 3 clinical trials evaluating the triple combination regimen in patients 12 years of age or older (i) who have a copy of the F508del mutation in their CFTR gene and a second mutation that results in minimal CFTR function, whom we refer to as F508del/Min patients. and (ii) who have two copies of the F508del mutation, whom we refer to as F508del homozygous patients. We are focused on obtaining approval for the triple combination in ex-U. S. markets for patients 12 years of age and older and evaluating our triple combination in younger patients with the goal of having treatments for up to 90% of patients with CF. We also are progressing earlier-stage programs in alpha-1 antitrypsin deficiency, APOL1-mediated kidney diseases, beta thalassemia, sickle cell disease and pain. We recently enhanced our gene-editing capabilities by expanding our collaboration with CRISPR Therapeutics AG, or CRISPR, and acquiring Exonics Therapeutics, Inc. , or Exonics, in order to support the development of novel therapies for duchenne muscular dystrophy, or DMD, and myotonic dystrophy type 1, or DM1. Additionally, we advanced our cell therapy capabilities by acquiring Semma Therapeutics, Inc. , or Semma, in order to support the development of transformative therapies for type 1 diabetes. Financial HighlightsRevenuesIn the third quarter of 2019, our net product revenues continued to increase due to the approval of our third CF medicine, SYMDEKO/SYMKEVI, in 2018 and continued strong net product revenues from KALYDECO and ORKAMBI. ExpensesIn the third quarter of 2019, combined R&amp;D and SG&amp;A expenses increased from $467. 8 million in the third quarter of 2018 to $715. 6 million primarily due to research expenses associated with our business development activities. In the third quarter of 2019, cost of sales was 14% of our net product revenues. Balance Sheet 34Business HighlightsCystic Fibrosis children 6 to 11 years of age who have two F508del mutations or one F508del mutation and one minimal function mutation. Expanding Pipeline glomerulosclerosis, or FSGS, and other serious kidney diseases, in healthy volunteers is expected to be completed in the fourth quarter of 2019. Business Development TransitionIn July 2019, we announced that effective April 1, 2020, Dr. Jeffrey Leiden will transition to the role of Executive Chairman and Dr. Reshma Kewalramani will be appointed as our new Chief Executive Officer and President. ResearchWe plan to continue investing in our research programs and fostering scientific innovation in order to identify and develop transformative medicines. We believe that pursuing research in diverse areas allows us to balance the risks inherent in drug development and may provide drug candidates that will form our pipeline in future years. To supplement our internal research programs, we collaborate with biopharmaceutical and technology companies, leading academic research institutions, government laboratories, foundations and other organizations as needed to advance research in our areas of therapeutic interest and to access technologies needed to execute on our strategy. Drug Discovery and DevelopmentDiscovery and development of a new pharmaceutical product is a difficult and lengthy process that requires significant financial resources along with extensive technical and regulatory expertise. Potential drug candidates are subjected to rigorous 35evaluations, driven in part by stringent regulatory considerations, designed to generate information concerning efficacy, side effects, proper dosage levels and a variety of other physical and chemical characteristics that are important in determining whether a drug candidate should be approved for marketing as a pharmaceutical product. Most chemical compounds that are investigated as potential drug candidates never progress into development, and most drug candidates that do advance into development never receive marketing approval. Because our investments in drug candidates are subject to considerable risks, we closely monitor the results of our discovery, research, clinical trials and nonclinical studies and frequently evaluate our drug development programs in light of new data and scientific, business and commercial insights, with the objective of balancing risk and potential. This process can result in abrupt changes in focus and priorities as new information becomes available and as we gain additional understanding of our ongoing programs and potential new programs, as well as those of our competitors. If we believe that data from a completed registration program support approval of a drug candidate, we submit an NDA to the FDA requesting approval to market the drug candidate in the United States and seek analogous approvals from comparable regulatory authorities in jurisdictions outside the United States. To obtain approval, we must, among other things, demonstrate with evidence gathered in nonclinical studies and well-controlled clinical trials that the drug candidate is safe and effective for the disease it is intended to treat and that the manufacturing facilities, processes and controls for the manufacture of the drug candidate are adequate. The FDA and ex-U. S. regulatory authorities have substantial discretion in deciding whether or not a drug candidate should be granted approval based on the benefits and risks of the drug candidate in the treatment of a particular disease, and could delay, limit or deny regulatory approval. If regulatory delays are significant or regulatory approval is limited or denied altogether, our financial results and the commercial prospects for the drug candidate involved will be harmed. Regulatory ComplianceOur marketing of pharmaceutical products is subject to extensive and complex laws and regulations. We have a corporate compliance program designed to actively identify, prevent and mitigate risk through the implementation of compliance policies and systems and through the promotion of a culture of compliance. Among other laws, regulations and standards, we are subject to various U. S. federal and state laws, and comparable laws in other jurisdictions, pertaining to health care fraud and abuse, including anti-kickback and false claims laws, and laws prohibiting the promotion of drugs for unapproved or off-label uses. Anti-kickback laws make it illegal for a prescription drug manufacturer to solicit, offer, receive or pay any remuneration to induce the referral of business, including the purchase or prescription of a particular drug that is reimbursed by a state or federal program. False claims laws prohibit anyone from knowingly or willfully presenting for payment to third-party payors, including Medicare and Medicaid, claims for reimbursed drugs or services that are false or fraudulent, claims for items or services not provided as claimed, or claims for medically unnecessary items or services. We are subject to laws and regulations that regulate the sales and marketing practices of pharmaceutical manufacturers, as well as laws such as the U. S. Foreign Corrupt Practices Act, which govern our international business practices with respect to payments to government officials. We expect to continue to devote substantial resources to maintain, administer and expand these compliance programs globally. ReimbursementSales of our products depend, to a large degree, on the extent to which our products are reimbursed by third-party payors, such as government health programs, commercial insurance and managed health care organizations. We dedicate substantial management and other resources in order to obtain and maintain appropriate levels of reimbursement for our products from third-party payors, including governmental organizations in the United States and ex-U. S. markets. In the United States, we have worked successfully with third party payors in order to promptly obtain appropriate levels of reimbursement for our first three CF medicines and have begun working with these stakeholders to obtain reimbursement for TRIKAFTA. We plan to continue to engage in discussions with numerous commercial insurers and managed health care organizations, along with government health programs that are typically managed by authorities in the individual states, to ensure that payors recognize the significant benefits that our medicines provide by treating the underlying cause of cystic fibrosis and continue to provide access to our medicines. In Europe and other ex-U. S. markets, we seek government reimbursement for our medicines on a country-by-country basis. This is necessary for each new medicine, as well as label expansions for our current medicines in most countries. We successfully obtained reimbursement for KALYDECO in each significant ex-U. S. market within two years of approval. We experienced significant challenges in obtaining reimbursement for ORKAMBI in certain ex-U. S. markets. In the fourth quarter of 2019, we obtained reimbursement for ORKAMBI and SYMKEVI in England, four years after ORKAMBI’s initial approval in 2015. With this approval, we now have obtained reimbursement for ORKAMBI or SYMKEVI in most of our significant markets. Many patients in France are receiving ORKAMBI through an early access program while we continue to 36negotiate the reimbursement arrangements for this medicine with the French Government. In some ex-U. S. markets, our reimbursement agreements include innovative arrangements that provide a pathway to access and rapid reimbursement for certain future CF medicines, including arrangements in Ireland, Denmark and Australia. We recently filed a MAA with the EMA for the triple combination regimen of elexacaftor, tezacaftor and ivacaftor and, if approved, we would need to seek government reimbursement on a country-by-country basis. Strategic TransactionsAs part of our business strategy, we seek to license or acquire drugs, drug candidates and other technologies that have the potential to complement our ongoing research and development efforts in CF, access emerging technologies and license or acquire pipeline assets with a focus on early-stage assets. In addition, we establish business relationships with collaborators to support our research activities and to lead or support development and/or commercialization of certain drug candidates. Since the beginning of 2018, we have invested significantly in business development transactions designed to augment our pipeline. We expect to continue to evaluate potential acquisitions and collaborations that may be similar to or different from the transactions that we have engaged in previously. AcquisitionsIn July 2019, we completed our acquisition of Exonics, a privately-held company focused on creating transformative gene-editing therapies to repair mutations that cause DMD and other severe neuromuscular diseases, including DM1. Our acquisition of Exonics enhanced our gene-editing capabilities and supports the development of novel therapies for DMD and DM1. In connection with the acquisition, we acquired all of the outstanding equity of Exonics for an upfront payment of approximately $245. 0 million plus customary working capital adjustments in cash, and certain potential future payments based primarily upon the successful achievement of specified development and regulatory milestones for the DMD and DM1 programs. In October 2019, we completed our acquisition of Semma, a privately-held company focused on the use of stem cell-derived human islets as a potentially curative treatment for type 1 diabetes. Our acquisition of Semma advanced our cell therapy capabilities and supports the development of transformative therapies for type 1 diabetes. In connection with the acquisition, we acquired all of the outstanding equity of Semma for approximately $950 million in cash. Our Exonics acquisition was accounted for as a business combination in the third quarter of 2019. The upfront payment and fair value of contingent consideration as of the acquisition date for Exonics was allocated primarily to goodwill. We recorded the fair value of Exonics’ DMD/DM1 programs as an in-process research and development asset. The fair value of contingent consideration was recorded as a liability and will be adjusted on a quarterly basis in the future. As a result, the acquisition of Exonics is primarily reflected in additional assets and liabilities on our condensed consolidated balance sheet. Operating expenses incurred by Exonics after the acquisition date and specific expenses associated with the acquisition are reflected in our condensed statements of operations for the three and nine months ended September 30, 2019. Our acquisition of Semma is expected to be accounted for as a business combination in the fourth quarter of 2019. We expect that the Semma acquisition will result in significant additional assets allocated either to goodwill or to in-process research and development assets as of December 31, 2019. In addition, Semma operating expenses after the acquisition date and specific expenses association with the Semma acquisition will be reflected in our condensed statements of operations. In-License AgreementsWe have entered into collaborations with biotechnology and pharmaceutical companies in order to acquire rights or to license drug candidates or technologies that enhance our pipeline and/or our research capabilities. Over the last several years, we entered into collaboration agreements with:37Generally, when we in-license a technology or drug candidate, we make upfront payments to the collaborator, assume the costs of the program and agree to make contingent payments, which could consist of milestone, royalty and option payments. Most of these collaboration payments are expensed as research and development expenses. however, depending on many factors, including the structure of the collaboration, the significance of the drug candidate that we license to the collaborator’s operations and the other activities in which our collaborators are engaged, the accounting for these transactions can vary significantly. In the nine months ended September 30, 2019, our research and development expenses included $261. 6 million related to upfront and milestones payments pursuant to our collaboration agreements. In the nine months ended September 30, 2018, upfront and milestone payments pursuant to our collaboration agreements were not a significant component of our research and development expenses. Out-License AgreementsWe also have out-licensed internally developed programs to collaborators who are leading the development of these programs. These out-license arrangements include our collaboration agreements with:Pursuant to these out-licensing arrangements, our collaborators are responsible for the research, development and commercialization costs associated with these programs, and we are entitled to receive contingent milestone and/or royalty payments. As a result, we do not expect to incur significant expenses in connection with these programs and have the potential for future collaborative and royalty revenues resulting from these programs. Please refer to Note C, “Collaborative Arrangements and Acquisitions,” for further information regarding our VIEs, acquisitions, in-license agreements and out-license agreements. For additional information regarding our VIEs, see our critical accounting policies in our 2018 Annual Report on Form 10-K. Strategic InvestmentsIn connection with our business development activities, we have periodically made equity investments in our collaborators. As of September 30, 2019 and December 31, 2018, we held strategic equity investments in CRISPR and Moderna, Inc. , or Moderna, both public companies, as well as certain private companies, and we plan to make additional strategic equity investments in the future. While we invest the majority of our cash, cash equivalents and marketable securities in instruments that meet specific credit quality standards and limit our exposure to any one issue or type of instrument, our strategic investments are maintained and managed separately from our other cash, cash equivalents and marketable securities. Any changes in the fair value of equity investments with readily determinable fair values (including publicly traded securities such as CRISPR and Moderna) are recorded to other income (expense), net in our condensed consolidated statement of operations. For equity investments without readily determinable fair values (including private equity investments), each reporting period we are required to re-evaluate the carrying value of the investment, which may result in other income (expense). In the nine months ended September 30, 2019 and 2018, we recorded within other income (expense), unrealized gains of $68. 9 million and $88. 2 million, respectively, related to increases in the fair value of our strategic investments, which were included in our net income attributable to Vertex. To the extent that we continue to hold strategic investments, particularly strategic investments in publicly traded companies, we will record other income (expense) related to these strategic investments on a quarterly basis. Due to the high volatility of stocks in the biotechnology industry, we expect the value of these strategic investments to fluctuate and that the increases or decreases in the fair value of these strategic investments will continue to have material impacts on our net income (expense) and our profitability on a quarterly and/or annual basis. 38RESULTS OF OPERATIONSNet Income Attributable to VertexNet income attributable to Vertex was $57. 5 million in the third quarter of 2019 as compared to net income attributable to Vertex of $128. 7 million in the third quarter of 2018. Our total revenues increased in the third quarter of 2019 as compared to the third quarter of 2018 due to a $167. 3 million increase in net product revenues. The increase in operating costs and expenses in the third quarter of 2019 as compared to the third quarter of 2018 was primarily due to a $175. 0 million upfront payment we made in the third quarter of 2019 pursuant to our collaboration agreement with CRISPR (which is included in research expenses), as well as increased cost of sales associated with our increasing net product revenues and increases in other expenses. Net income attributable to Vertex was $593. 6 million in the nine months ended September 30, 2019 as compared to net income attributable to Vertex of $546. 4 million in the nine months ended September 30, 2018. Our total revenues increased in the nine months ended September 30, 2019 as compared to the nine months ended September 30, 2018 due to a $577. 3 million increase in net product revenues. The increase in operating costs and expenses in the nine months ended September 30, 2019 as compared to the nine months ended September 30, 2018 was primarily due to a total of $225. 0 million in upfront payments we made in 2019 pursuant to our collaboration agreements with CRISPR and Kymera (which are included in research expenses), as well as increased cost of sales associated with our increasing net product revenues and increases in other expenses. Other non-operating (expense) income, net in the third quarter of 2019 and in the third quarter of 2018 primarily related to total unrealized losses associated with decreases in the fair value of our strategic investments. Other non-operating (expense) income, net in the nine months ended September 30, 2019 and in the nine months ended September 30, 2018 primarily related to total unrealized gains associated with increases in the fair value of our strategic investments. In the first quarter of 2019, we began recording a provision for income taxes based primarily on our pre-tax income using an estimated effective tax rate that approximates statutory rates, resulting in a provision for income taxes of $13. 1 million and $124. 4 million for the third quarter and nine months ended September 30, 2019, respectively. Due to our ability to offset our pre-tax income against previously benefited net operating losses, the majority of our tax provision in 2019 is a non-cash expense. In the third quarter and nine months ended September 30, 2018, we did not record a similar provision for income taxes based on our pre-tax income because we did not release our tax valuation allowance until the fourth quarter of 2018. Earnings Per ShareDiluted net income per share attributable to Vertex common shareholders was $0. 22 in the third quarter of 2019 as compared to diluted net income per share attributable to Vertex common shareholders of $0. 50 in the third quarter of 2018. Diluted net income per share attributable to Vertex common shareholders was $2. 28 in the nine months ended September 30, 2019 as compared to diluted net income per share attributable to Vertex common shareholders of $2. 11 in the nine months ended September 30, 2018. 39RevenuesProduct Revenues, NetIn the third quarter and nine months ended September 30, 2019, our net product revenues increased by $167. 3 million and $577. 3 million, respectively, as compared to the third quarter and nine months ended September 30, 2018. The increase in net product revenues was primarily due to the increasing number of patients being treated with SYMDEKO/SYMKEVI in both the United States and European Union. We expect our net product revenues to increase in the fourth quarter of 2019 as compared to the third quarter of 2019 as a result of the recent U. S. approval of TRIKAFTA. SYMDEKO/SYMKEVISYMDEKO/SYMKEVI net product revenues were $403. 7 million and $1. 09 billion in the third quarter and nine months ended September 30, 2019, respectively, as compared to $254. 9 million and $474. 6 million in the third quarter and nine months ended September 30, 2018, respectively. SYMDEKO was approved by the FDA in February 2018 and SYMKEVI was approved in the European Union in November 2018. In the third quarter and nine months ended September 30, 2019, SYMDEKO/SYMKEVI net product revenues were $54. 7 million and $132. 4 million, respectively, in ex-U. S. markets. ORKAMBIWe have continued to increase the number of patients eligible for ORKAMBI through label expansions and additional ex-U. S. reimbursement arrangements. These increases in eligible patients have partially offset the negative effect on ORKAMBI net product revenues resulting from a portion of the patients who were being treated with ORKAMBI switching to SYMDEKO/SYMKEVI. Due primarily to patients switching from ORKAMBI to SYMDEKO in the United States, ORKAMBI net product revenues decreased by 4% in the nine months ended September 30, 2019 as compared to the nine months ended September 30, 2018. In the third quarter and nine months ended September 30, 2019, ORKAMBI net product revenues were $296. 7 million and $906. 2 million, respectively, including $98. 2 million and $287. 7 million, respectively, of net product revenues from ex-U. S. markets, compared to ORKAMBI net product revenues of $281. 9 million and $947. 2 million in the third quarter and nine months ended September 30, 2018, respectively, including $73. 0 million and $220. 5 million, respectively, of net product revenues from ex-U. S. markets. We have received significant cash and recognized limited net product revenues to date on sales of ORKAMBI supplied under early access programs in France due to ongoing pricing discussions regarding the reimbursement rate for ORKAMBI. Please refer to Note B, “Revenue Recognition,” for a discussion of our accounting treatment for our early access program for ORKAMBI in France. KALYDECO In the third quarter and nine months ended September 30, 2019, KALYDECO net product revenues were $249. 4 million and $755. 5 million, respectively, including $86. 6 million and $277. 5 million, respectively, of net product revenues from ex-U. S. markets, compared to KALYDECO net product revenues of $245. 7 million and $748. 4 million in the third quarter and nine months ended September 30, 2018, respectively, including $90. 9 million and $268. 7 million, respectively, of net product revenues from ex-U. S. markets. KALYDECO net product revenues were similar in the third quarter and nine months ended September 30, 2019 to the third quarter and nine months ended September 30, 2018 due to additional patients being treated 40with KALYDECO as we completed reimbursement discussions in various ex-U. S. jurisdictions and increased the number of patients eligible to receive KALYDECO through label expansions, offset by a portion of the patients who were being treated with KALYDECO switching to SYMDEKO in the United States. Collaborative and Royalty RevenuesWe did not record any collaborative and royalty revenues in the third quarter of 2019. In the nine months ended September 30, 2019, our collaborative and royalty revenues were $2. 1 million. Our collaborative and royalty revenues were $2. 0 million in the third quarter of 2018 and $7. 3 million in the nine months ended September 30, 2018. Our collaborative revenues have historically fluctuated significantly from one period to another and may continue to fluctuate in the future. Our future royalty revenues will be dependent on if, and when, our collaborators, including Janssen and Merck KGaA, Darmstadt, Germany are able to successfully develop drug candidates that we have out-licensed to them. Operating Costs and ExpensesCost of SalesOur cost of sales primarily consists of the cost of producing inventories that corresponded to product revenues for the reporting period, plus the third-party royalties payable on our net sales of our products. Pursuant to our agreement with the CFF, our tiered third-party royalties on sales of SYMDEKO/SYMKEVI, ORKAMBI and KALYDECO, calculated as a percentage of net sales, range from the single digits to the sub-teens. As a result of the tiered royalty rate, which resets annually, our cost of sales as a percentage of net product revenues are lower at the beginning of each calendar year. Over the last several years, our cost of sales has been increasing primarily due to increased net product revenues. Our cost of sales as a percentage of our net product revenues was approximately 14% in each of the third quarter of 2018 and 2019. Our cost of sales as a percentage of our net product revenues was approximately 13% in each of the nine months ended September 30, 2018 and 2019. In the fourth quarter of 2019, we expect our total cost of sales to be similar to our cost of sales as a percentage of total net product revenues in the third quarter of 2019. Research and Development ExpensesOur research and development expenses include internal and external costs incurred for research and development of our drugs and drug candidates and expenses related to certain technology that we acquire or license through business development transactions. We do not assign our internal costs, such as salary and benefits, stock-based compensation expense, laboratory supplies and other direct expenses and infrastructure costs, to individual drugs or drug candidates, because the employees within our research and development groups typically are deployed across multiple research and development programs. These internal costs are significantly greater than our external costs, such as the costs of services provided to us by clinical 41research organizations and other outsourced research, which we allocate by individual program. All research and development costs for our drugs and drug candidates are expensed as incurred. Since January 2017, we have incurred approximately $4. 0 billion in research and development expenses associated with drug discovery and development. The successful development of our drug candidates is highly uncertain and subject to a number of risks. In addition, the duration of clinical trials may vary substantially according to the type, complexity and novelty of the drug candidate and the disease indication being targeted. The FDA and comparable agencies in foreign countries impose substantial requirements on the introduction of therapeutic pharmaceutical products, typically requiring lengthy and detailed laboratory and clinical testing procedures, sampling activities and other costly and time-consuming procedures. Data obtained from nonclinical and clinical activities at any step in the testing process may be adverse and lead to discontinuation or redirection of development activities. Data obtained from these activities also are susceptible to varying interpretations, which could delay, limit or prevent regulatory approval. The duration and cost of discovery, nonclinical studies and clinical trials may vary significantly over the life of a project and are difficult to predict. Therefore, accurate and meaningful estimates of the ultimate costs to bring our drug candidates to market are not available. In 2018 and the nine months ended September 30, 2019, costs related to our CF programs represented the largest portion of our development costs. Any estimates regarding development and regulatory timelines for our drug candidates are highly subjective and subject to change. Until we have data from Phase 3 clinical trials, we cannot make a meaningful estimate regarding when, or if, a clinical development program will generate revenues and cash flows. In October 2019, we obtained approval for TRIKAFTA and we recently submitted a MAA to the EMA for the triple combination regimen of elexacaftor, tezacaftor and ivacaftor. Research ExpensesWe expect to continue to invest in our research programs with a focus on identifying drug candidates with the goal of creating transformative medicines for serious diseases. Our research expenses increased by 261% in the third quarter of 2019 as compared to the third quarter of 2018 primarily as a result of a $175. 0 million upfront payment to CRISPR in the third quarter of 2019, as well as expenses related to additional headcount in our research organization and increased infrastructure costs. The increase of 117% in our research expenses for the nine months ended September 30, 2019 as compared to the nine months ended September 30, 2018 also included a $50. 0 million upfront payment to Kymera in the second quarter of 2019. The increase in salary and benefits during the third quarter and nine months ended September 30, 2019 was primarily related to costs associated with our acquisition of Exonics. Our research expenses have been affected, and are expected to continue to be affected, by research expenses associated with our business development activities. 42Development ExpensesOur development expenses increased by 3% in the third quarter of 2019 as compared to the third quarter of 2018 and increased by 1% in the nine months ended September 30, 2019 as compared to the nine months ended September 30, 2018, primarily due to increased headcount and infrastructure costs to support our advancing pipeline and increased milestones related to our collaborative agreements offset by decreased expenses related to our CF programs. Sales, General and Administrative Expenses Sales, general and administrative expenses increased by 16% in the third quarter of 2019 as compa</t>
  </si>
  <si>
    <t>VRTX</t>
  </si>
  <si>
    <t>VERTEX PHARMACEUTICALS INC / MA</t>
  </si>
  <si>
    <t>875657</t>
  </si>
  <si>
    <t>Management's DISCUSSION AND ANALYSIS OF FINANCIAL CONDITION AND RESULTS OF OPERATIONS. The Private Securities Litigation Reform Act of 1995 provides a "safe harbor" for forward-looking statements. This report contains certain forward-looking statements and information that are based on the beliefs of management as well as assumptions made by and information currently available to management. The statements contained in this report relating to matters that are not historical facts are forward-looking statements that involve risks and uncertainties, including, but not limited to, our reliance on certain key customers. possible future declines in demand for the products that use our batteries or communications systems. the unique risks associated with our China operations. potential costs because of the warranties we supply with our products and services. potential disruptions in our supply of raw materials and components. our efforts to develop new commercial applications for our products. reduced U. S. and foreign military spending including the uncertainty associated with government budget approvals. possible breaches in security and other disruptions. variability in our quarterly and annual results and the price of our common stock. safety risks, including the risk of fire. our inability to comply with changes to the regulations for the shipment of our products. our resources being overwhelmed by our growth prospects. our ability to retain top management and key personnel. possible impairments of our goodwill and other intangible assets. our customers’ demand falling short of volume expectations in our supply agreements. negative publicity concerning Lithium-ion batteries. our exposure to foreign currency fluctuations. the risk that we are unable to protect our proprietary and intellectual property. rules and procedures regarding contracting with the U. S. and foreign governments. our ability to utilize our net operating loss carryforwards. exposure to possible violations of the U. S. Foreign Corrupt Practices Act, the U. K. Bribery Act or other anti-corruption laws. our ability to comply with government regulations regarding the use of “conflict minerals. ” possible audits of our contracts by the U. S. and foreign governments and their respective defense agencies. known and unknown environmental matters. technological innovations in the non-rechargeable and rechargeable battery industries. and other risks and uncertainties, certain of which are beyond our control. Should one or more of these risks or uncertainties materialize, or should underlying assumptions prove incorrect, actual results may differ materially from those forward-looking statements described herein. When used in this report, the words “anticipate,” “believe,” “estimate,” “expect,” “estimate,” “seek,” “project,” “intend,” “plan,” “may,” “will,” “should,” or words of similar import are intended to identify forward-looking statements. For further discussion of certain of the matters described above and other risks and uncertainties, see Item 1A, “Risk Factors” in our Annual Report on Form 10-K for the year ended December 31, 2018. Although we base these forward-looking statements on assumptions that we believe are reasonable when made, we caution you that forward-looking statements are not guarantees of future performance and that our actual results of operations, financial condition and liquidity and the development of the industries in which we operate may differ materially from those made in or suggested by the forward-looking statements contained herein. In addition, even if our results of operations, financial condition and liquidity and the development of the industries in which we operate are consistent with the forward-looking statements contained in this quarterly report, those results or developments may not be indicative of results or developments in subsequent periods. Given these risks and uncertainties, you are cautioned not to place undue reliance on these forward-looking statements. Comparisons of results for current and any prior periods are not intended to express any future trends or indications of future performance, unless expressed as such, and should only be viewed as historical data. Undue reliance should not be placed on our forward-looking statements. Except as required by law, we disclaim any obligation to update any risk factors or to publicly announce the results of any revisions to any of the forward-looking statements contained in this Quarterly Report on Form 10-Q or our Annual Report on Form 10-K for the year ended December 31, 2018 to reflect new information or risks, future events or other developments. The following discussion and analysis should be read in conjunction with the accompanying Consolidated Financial Statements and Notes thereto appearing elsewhere in this Form 10-Q and the Risk Factors and our Consolidated Financial Statements and Notes thereto contained in our Form 10-K for the year ended December 31, 2018. The financial information in this Management’s Discussion and Analysis of Financial Condition and Results of Operations is presented in thousands of dollars, except for share and per share amounts. 20. General. We offer products and services ranging from power solutions to communications and electronics systems to customers across the globe in the government, defense and commercial sectors. With an emphasis on strong engineering and a collaborative approach to problem solving, we design and manufacture power and communications systems including: rechargeable and non-rechargeable batteries, charging systems, communications and electronics systems and accessories, and custom engineered systems. We continually evaluate ways to grow, including the design, development and sale of new products, expansion of our sales force to penetrate new markets and geographies, as well as seeking opportunities to expand through acquisitions. We sell our products worldwide through a variety of trade channels, including original equipment manufacturers (“OEMs”), industrial and defense supply distributors, and directly to U. S. and international defense departments. We enjoy strong name recognition in our markets under our Ultralife® Batteries, Lithium Power®, McDowell Research®, AMTI™, ABLE™, ACCUTRONICS™, ACCUPRO™, and ENTELLION™ brands. We have sales, operations and product development facilities in North America, Europe and Asia. We report our results in two operating segments: Battery &amp; Energy Products and Communications Systems. The Battery &amp; Energy Products segment includes: Lithium 9-volt, cylindrical, thin cell and other non-rechargeable batteries, in addition to rechargeable batteries, uninterruptable power supplies, charging systems and accessories. The Communications Systems segment includes: RF amplifiers, power supplies, cable and connector assemblies, amplified speakers, equipment mounts, case equipment, man-portable systems, integrated communication systems for fixed or vehicle applications and communications and electronics systems design. We believe that reporting performance at the gross profit level is the best indicator of segment performance. As such, we report segment performance at the gross profit level and operating expenses as Corporate charges. See Note 11 in the Notes to Consolidated Financial Statements. Our website address is www. ultralifecorporation. com. We make available free of charge via a hyperlink on our website (see Investor Relations link on the website) our annual reports on Form 10-K, proxy statements, quarterly reports on Form 10-Q, current reports on Form 8-K, and any amendments to those reports and statements as soon as reasonably practicable after such material is electronically filed with or furnished to the Securities and Exchange Commission (“SEC”). We will provide copies of these reports upon written request to the attention of Philip A. Fain, CFO, Treasurer and Secretary, Ultralife Corporation, 2000 Technology Parkway, Newark, New York, 14513. Our filings with the SEC are also available through the SEC website at www. sec. gov or at the SEC Public Reference Room at 100 F Street, N. E. , Washington, D. C. 20549 or by calling 1-800-SEC-0330. Overview. Consolidated revenues of $27,493 for the three-month period ended September 29, 2019, increased by $7,163 or 35. 2%, from $20,330 during the three-month period ended September 30, 2018, due to higher revenues from our Battery &amp; Energy Products business reflecting the May 1, 2019 acquisition of SWE and from our Communications Systems business driven by shipments of vehicle amplifier adapter systems to support the U. S. Army’s Network Modernization initiatives under the delivery orders received in October 2018. Gross profit for the three-month period ended September 29, 2019 was $7,861 or 28. 6% of revenues, compared to $6,041 or 29. 7% of revenues, for the same quarter a year ago. The 110-basis point decrease in gross margin for both businesses resulted from incremental costs associated with the transitioning of new products to higher volume production, late cycle product changes and rework associated with vehicle amplifier adapter systems for the U. S. Army and sales mix. The gross margin for the third quarter of 2019 was reduced by 21 basis points resulting from the completion of the sell-through of acquired SWE inventory written up to fair market value as required by Generally Accepted Accounting Principles (“GAAP”) purchase accounting. Operating expenses increased to $6,555 during the three-month period ended September 29, 2019, compared to $4,541 during the three-month period ended September 30, 2018. The increase of $2,014 or 44. 3% was primarily attributable to SWE which contributed operating expenses of $1,494 for the third quarter 2019. Excluding SWE, operating expenses increased $520 or 11. 5% due primarily to an increase of $353 or 32. 1% in core business research and development expenses for new product development and testing. Both periods reflect continued tight control over discretionary spending. Operating expenses as a percentage of sales increased 150 basis points from 22. 3% for the third quarter of 2018 to 23. 8% for the current quarter. 21. Operating income for the three-month period ended September 29, 2019 was $1,306 or 4. 8% of revenues, compared to $1,500 or 7. 4% for the year-earlier period. The decrease in operating income resulted from the lower gross margin and the higher research and development costs associated with new product transitions to manufacturing and final development testing. Operating income for the three-month period ending September 29, 2019 includes a $59 purchase accounting adjustment related to the completion of the sell-through of acquired SWE inventory. Net of this adjustment, SWE contributed $1,010 of operating income for the current period. Net income attributable to Ultralife was $898, or $0. 06 per share – basic and diluted, for the three-month period ended September 29, 2019, compared to $1,408, or $0. 09 per share – basic and diluted, for the three-month period ended September 30, 2018. As a result of our reversal of the allowance on deferred tax assets at year-end 2018, we utilized a statutory tax rate of 19. 6% to record our tax provision for the third quarter of 2019 compared to an effective rate of 5. 7% for the year-earlier quarter. Since we do not expect to pay cash taxes in the U. S. for the foreseeable future due to the usage of our deferred tax assets, we have estimated an effective tax rate of 5. 2% resulting in Adjusted EPS of $0. 07 for the 2019 third quarter. Including the one-time adjustment and the use of the U. S. statutory tax rate, SWE was accretive by approximately $0. 05 of EPS for the quarter. Adjusted EBITDA, defined as net income attributable to Ultralife before net interest expense, provision (benefit) for income taxes, depreciation and amortization, and stock-based compensation expense, plus/minus expenses/income that we do not consider reflective of our ongoing operations, amounted to $2,307 in the third quarter of 2019 compared to $2,472 for the third quarter of 2018. See the section “Adjusted EBITDA” beginning on page 26 for a reconciliation of Adjusted EBITDA to net income attributable to Ultralife. As we near the end of 2019, we remain focused on delivering profitable growth in 2019 by continuing to fulfill Communications Systems’ vehicle amplifier adapter system orders in our backlog, solid SWE performance, and ongoing new product development projects in our end markets. Three-Month Periods Ended September 29, 2019 and September 30, 2018. Revenues. Consolidated revenues for the three-month period ended September 29, 2019 were $27,493, an increase of $7,163, or 35. 2%, from the $20,330 reported for the three-month period ended September 30, 2018. Overall, commercial sales increased 74. 6% and government/defense sales decreased 3. 8% from the 2018 period. Revenues for the 2019 period include revenues of SWE which was acquired by the Company on May 1, 2019. Battery &amp; Energy Products revenues increased $5,289, or 30. 6%, from $17,289 for the three-month period ended September 30, 2018 to $22,578 for the three-month period ended September 29, 2019. The increase was attributable to the $7,243 revenue of SWE and a $307 or 3. 0% increase in core commercial sales partially offset by a $2,261 or 31. 6% reduction in government/defense sales primarily reflecting the absence of revenue from a large 5390 battery order completed in 2018 and the timing of sales to certain defense prime contractors. Communications Systems revenues increased $1,874, or 61. 6%, from $3,041 during the three-month period ended September 30, 2018 to $4,915 for the three-month period ended September 29, 2019. This increase is primarily attributable to shipments of vehicle amplifier adapter systems to support the U. S. Army’s Network Modernization and other initiatives under the delivery orders announced in October 2018, shipments of vehicle communication kits under an indefinite-delivery/indefinite-quantity contract with a major defense prime contractor announced in October 2018  and shipments of Universal Vehicle Adapters under an indefinite-delivery/indefinite-quantity contract with the Naval Air Warfare Center Aircraft Division announced in June 2019. These shipments exceeded several non-recurring orders shipped in the 2018 third quarter. Cost of Products Sold / Gross Profit. Cost of products sold totaled $19,632 for the quarter ended September 29, 2019, an increase of $5,343, or 37. 4%, from the $14,289 reported for the same three-month period a year ago. Consolidated cost of products sold as a percentage of total revenue increased to 71. 4% for the three-month period ended September 29, 2019 from 70. 3% for the three-month period ended September 30, 2018. Correspondingly, consolidated gross margin was 28. 6% for the three-month period ended September 29, 2019, compared with 29. 7% for the three-month period ended September 30, 2018, primarily reflecting incremental costs associated with the transition of new products to higher volume production, late cycle product changes and rework relating to vehicle amplifier adapter systems for the U. S. Army and product sales mix. The gross margin for the 2019 period includes the completion of the sell-through of the acquired SWE inventory which had been adjusted to fair market value in accordance with purchase accounting and resulted in a 21-basis point reduction in reported gross margin. 22. For our Battery &amp; Energy Products segment, gross profit for the third quarter of 2019 was $6,117, an increase of $1,415 or 30. 1% from gross profit of $4,702 for the third quarter of 2018. Battery &amp; Energy Products’ gross margin of 27. 1% decreased by 10 basis points from the 27. 2% gross margin for the year-earlier period, reflecting the transitioning of new products to higher volume production and the completion of the sell-through of acquired SWE inventory adjusted to fair market value which resulted in a $59 charge to cost of products sold in the third quarter of 2019. Excluding this adjustment, the gross margin for Battery &amp; Energy Products would have been 27. 4%. For our Communications Systems segment, gross profit for the third quarter of 2019 was $1,744 or 35. 5% of revenues, an increase of $405 or 30. 2%, from gross profit of $1,339, or 44. 0% of revenues, for the third quarter of 2018. The 850-basis point decrease in gross margin during 2019 is driven by late cycle product changes and rework relating to the vehicle amplifier adapter systems for the U. S. Army and the larger sales mix of competitively bid awards. Operating Expenses. Operating expenses for the three-month period ended September 29, 2019 were $6,555, an increase of $2,014 or 44. 3% over the $4,541 for the three-month period ended September 30, 2018. The increase is primarily attributable to the acquisition of SWE, which contributed operating expenses of $1,494 in the third quarter, and a $353 or 32. 1% increase in core research and development expense for new product development and testing. Excluding SWE, operating expenses increased $520 or 11. 5% due primarily to the higher research and development expenses. Both periods reflect continued tight control over discretionary spending. Overall, operating expenses as a percentage of revenues were 23. 8% for the quarter ended September 29, 2019 compared to 22. 3% for the quarter ended September 30, 2018. Amortization expense associated with intangible assets related to our acquisitions was $148 for the third quarter of 2019 ($116 in selling, general and administrative expenses and $32 in research and development costs), including $60 for SWE ($60 in selling, general and administrative expenses), compared with $97 for the third quarter of 2018 ($61 in selling, general, and administrative expenses and $36 in research and development costs). Research and development costs were $2,029 for the three-month period ended September 29, 2019, an increase of $930 or 84. 6%, from $1,099 for the three-months ended September 30, 2018. The increase is attributable to $577 of research and development costs incurred by SWE and a $353 increase in core business investments for new product development and testing. Selling, general, and administrative expenses increased $1,084 or 31. 5%, to $4,526 for the third quarter of 2019 from $3,442 for the third quarter of 2018. The increase is primarily attributable to the acquisition of SWE which contributed $917, including intangible asset amortization of $60, for the third quarter of 2019. Other Expense (Income). Other expense totaled $160 for the three-month period ended September 29, 2019 compared to other income of $21 for the three-month period ended September 30, 2018. Interest and financing expense, net of interest income, increased $207, from $13 for the third quarter of 2018 to $220 for the comparable period in 2019. The increase is due primarily to the financing for the SWE acquisition, which was $179 for the third quarter of 2019. Miscellaneous income amounted to $60 for the third quarter of 2019 compared with miscellaneous expense of $34 for the third quarter of 2018, primarily due to transactions impacted by foreign currency fluctuations in the U. S. dollar relative to the Pound Sterling, and the strengthening of the U. S dollar to the Pound Sterling by 3% from the end of the second quarter to the end of the third quarter of 2019 and 2% from the end of second quarter to the end of the third quarter in 2018. Income Taxes. The tax provision for the 2019 third quarter was $225 compared to $86 for the third quarter of 2018. As a result of reversing the allowance on deferred tax assets at year-end 2018, a statutory-based tax rate of 19. 6% was used to record our tax provision for the third quarter of 2019 compared to an effective tax rate of 5. 7% for the year-earlier quarter. We expect that our deferred taxes will offset U. S. taxes for the foreseeable future, and that a cash-based effective tax rate for the 2019 third quarter would be approximately 5. 2%. See Note 8 in the Notes to Consolidated Financial Statements for additional information regarding our income taxes. Net Income Attributable to Ultralife. Net income attributable to Ultralife was $898, or $0. 06 per share – basic and diluted, for the three-month period ended September 29, 2019, compared to $1,408, or $0. 09 per share – basic and diluted, for the three-month period ended September 30, 2018. Average weighted common shares outstanding used to compute diluted earnings per share decreased from 16,523,433 in the third quarter of 2018 to 16,162,055 in the third quarter of 2019. The decrease in 2019 is attributable to share repurchases under the Company’s Share Repurchase Program which commenced on November 1, 2018, partially offset by stock option exercises since the third quarter of 2018 and a decrease in the weighted average stock price used to compute diluted shares from $9. 29 for the third quarter of 2018 to $8. 73 for the third quarter of 2019. 23. Nine-Month Periods Ended September 29, 2019 and September 30, 2018. Revenues. Consolidated revenues for the nine-month period ended September 29, 2019 amounted to $75,772, an increase of $9,509 or 14. 4%, from the $66,263 reported for the nine-month period ended September 30, 2018. Overall, commercial sales increased 42. 4% from $30,007 for the 2018 nine-month period to $42,736 for the nine-month 2019 period, and government/defense sales decreased 8. 9% from $36,256 for the 2018 period to $33,036 for the 2019 period. Revenues for the nine-month 2019 period include SWE which was acquired by the Company on May 1, 2019. Battery &amp; Energy Products revenues increased $6,532, or 12. 5%, from $52,344 for the nine-month period ended September 30, 2018 to $58,876 for the nine-month period ended September 29, 2019. The increase was attributable to the $11,993 revenue contribution from the operations of SWE and a $736 or 2. 5% increase in core battery commercial sales partially offset by a $6,197 or 27. 7% reduction in government/defense sales primarily reflecting the absence of revenue from a large 5390 battery order completed in 2018 and the timing of sales from certain large defense prime contractors. Communications Systems revenues increased $2,977, or 21. 4%, from $13,919 during the nine-month period ended September 30, 2018 to $16,896 for the nine-month period ended September 29, 2019. This increase is primarily attributable to shipments of mounted power amplifiers and vehicle amplifier adapter systems to support the U. S. Army’s Network Modernization and other initiatives under the delivery orders announced in October 2018, shipments of vehicle communication kits under an indefinite-delivery/indefinite-quantity contract with an major defense prime contractor announced in October 2018 and shipments of Universal Vehicle Adapters under an indefinite-delivery/indefinite-quantity contract with the Naval Air Warfare Center Aircraft Division announced in June 2019. Cost of Products Sold / Gross Profit. Cost of products sold totaled $53,962 for the nine-month period ended September 29, 2019, an increase of $7,572 or 16. 3%, from the $46,390 reported for the same nine-month period a year ago. Consolidated cost of products sold as a percentage of total revenue increased from 70. 0% for the nine-month period ended September 30, 2018 to 71. 2% for the nine-month period ended September 29, 2019. Correspondingly, consolidated gross margin was 28. 8% for the nine-month period ended September 29, 2019, compared with 30. 0% for the nine-month period ended September 30, 2018, due primarily to product mix. The gross margin for the 2019 period includes an adjustment to increase the book value of the acquired SWE inventory to fair market value in accordance with purchase accounting which resulted in a 40-basis point reduction in reported gross margin for the first nine months of 2019 recognized on the sell through of product. For our Battery &amp; Energy Products segment, the cost of products sold increased $5,014 or 13. 3%, from $37,680 during the nine-month period ended September 30, 2018 to $42,694 during the nine-month period ended September 29, 2019. Battery &amp; Energy Products’ gross profit for the 2019 nine-month period was $16,182 or 27. 5% of revenues, an increase of $1,518 or 10. 4% from gross profit of $14,664, or 28. 0% of revenues, for the 2018 nine-month period. Battery &amp; Energy Products’ gross margin decreased for the nine-month period ended September 29, 2019 by 50 basis points, primarily due to the purchase accounting adjustment described above which accounted for 40 basis points of the reduction. For our Communications Systems segment, the cost of products sold increased by $2,558 or 29. 4% from $8,710 during the nine-month period ended September 30, 2018 to $11,268 during the nine-month period ended September 29, 2019. Communications Systems’ gross profit for the first nine months of 2019 was $5,628 or 33. 3% of revenues, an increase of $419 or 8. 0% from gross profit of $5,209 or 37. 4% of revenues, for the nine-month period ended September 30, 2018. The decrease in gross margin was primarily due to costs incurred to transition new products to high volume production to fulfill large program awards during 2019. Operating Expenses. Operating expenses for the nine-month period ended September 29, 2019 totaled $16,914, an increase of 2,529 or 17. 6% from the $14,385 recorded during the nine-month period ended September 30, 2018. The increase is fully attributable to the acquisition of SWE on May 1, 2019, which contributed operating expenses of $2,650 including $165 of one-time direct acquisition costs and $101 of intangible asset amortization. Excluding SWE results, operating expenses decreased $121 or 0. 8% due to lower corporate expenses. Both periods reflected continued tight control over discretionary spending. 24. Overall, operating expenses as a percentage of revenues were 22. 3% for the nine-month period ended September 29, 2019 compared to 21. 7% for the comparable 2018 period. Amortization expense associated with intangible assets related to our acquisitions was $372 for the first nine months of 2019 ($274 in selling, general and administrative expenses and $98 in research and development costs), including $101 for SWE ($101 in selling, general and administrative expenses), compared with $300 for the first nine months of 2018 ($189 in selling, general, and administrative expenses and $111 in research and development costs). Research and development costs were $4,652 for the nine-month period ended September 29, 2019, an increase of $1,235 or 36. 1% over $3,417 for the nine-months ended September 30, 2018. The increase is attributable to $960 of research and development costs incurred by SWE and a $275 increase in core business new product development and testing. Selling, general, and administrative expenses increased $1,294 or 11. 8%, from $10,968 during the first nine months of 2018 to $12,262 during the first nine months of 2019. The increase is fully attributable to the inclusion of SWE results which contributed $1,690, including one-time acquisition costs of $165 and intangible asset amortization of $101, partially offset by lower corporate spending. Other Expense. Other expense totaled $301 for the nine-month period ended September 29, 2019 compared to $27 for the nine-month period ended September 30, 2018. Interest and financing expense, net of interest income, increased $272 to $339 for the 2019 period from $67 for the comparable period in 2018, as a result of the financing for the SWE acquisition. Miscellaneous expense amounted to $38 for the first nine months of 2019 compared with income of $40 for the first nine months of 2018, primarily due to fluctuations in the U. S. dollar relative to the Pound Sterling. Income Taxes. We recognized a tax provision of $942 for the first three quarters of 2019 compared with a tax provision of $219 for the first three quarters of 2018. As a result of reversing the allowance on deferred tax assets at year-end 2018, a statutory-based tax rate of 20. 5% was used to record our tax provision for the first nine months of 2019 compared to an effective tax rate of 4. 0% for the year-earlier period. We expect that our deferred taxes will offset U. S. taxes for the foreseeable future, and that a cash-based effective tax rate for the 2019 first nine months would be approximately 3. 1%. See Note 8 in the Notes to Consolidated Financial Statements for additional information regarding our income taxes. Net Income Attributable to Ultralife. Net income attributable to Ultralife and net income attributable to Ultralife common shareholders per diluted share was $3,579 and $0. 22, respectively, for the nine months ended September 29, 2019, compared to $5,185 and $0. 32, respectively, for the nine months ended September 30, 2018. Average common shares outstanding used to compute diluted earnings per share decreased from 16,407,121 in the 2018 period to 16,138,335 in the 2019 period, mainly due to share repurchases under the Company’s Share Repurchase Program which commenced on November 1, 2018, partially offset by stock option exercises under our Long-Term Incentive Plans. Adjusted EBITDA. In evaluating our business, we consider and use Adjusted EBITDA, a non-GAAP financial measure, as a supplemental measure of our operating performance in addition to U. S. GAAP financial measures. We define Adjusted EBITDA as net income attributable to Ultralife before net interest expense, provision (benefit) for income taxes, depreciation and amortization, and stock-based compensation expense, plus/minus expenses/income that we do not consider reflective of our ongoing continuing operations. We also use Adjusted EBITDA as a supplemental measure to review and assess our operating performance and to enhance comparability between periods. We also believe the use of Adjusted EBITDA facilitates investors’ use of operating performance comparisons from period to period by backing out potential differences caused by variations in such items as capital structures (affecting relative interest expense and stock-based compensation expense), the book amortization of intangible assets (affecting relative amortization expense), the age and book value of facilities and equipment (affecting relative depreciation expense) and other significant non-operating expenses or income. We also present Adjusted EBITDA from operations because we believe it is frequently used by securities analysts, investors and other interested parties as a measure of financial performance. We reconcile Adjusted EBITDA to net income attributable to Ultralife, the most comparable financial measure under U. S. generally accepted accounting principles (“U. S. GAAP”). We use Adjusted EBITDA in our decision-making processes relating to the operation of our business together with U. S. GAAP financial measures such as income from operations. We believe that Adjusted EBITDA permits a comparative assessment of our operating performance, relative to our performance based on our U. S. GAAP results, while isolating the effects of depreciation and amortization, which may vary from period to period without any correlation to underlying operating performance, and of stock-based compensation, which is a non-cash expense that varies widely among companies. We believe that by providing Adjusted EBITDA, we assist investors in gaining a better understanding of our business on a going forward basis. We provide information relating to our Adjusted EBITDA so that securities analysts, investors and other interested parties have the same data that we employ in assessing our overall operations. We believe that trends in our Adjusted EBITDA are a valuable indicator of our operating performance on a consolidated basis and of our ability to produce operating cash flows to fund working capital needs, to service debt obligations and to fund capital expenditures. 25. The term Adjusted EBITDA is not defined under U. S. GAAP, and is not a measure of operating income, operating performance or liquidity presented in accordance with U. S. GAAP. Our Adjusted EBITDA has limitations as an analytical tool, and when assessing our operating performance, Adjusted EBITDA should not be considered in isolation or as a substitute for net income attributable to Ultralife or other consolidated statement of operations data prepared in accordance with U. S. GAAP. Some of these limitations include, but are not limited to, the following:. We compensate for these limitations by relying prim</t>
  </si>
  <si>
    <t>ULBI</t>
  </si>
  <si>
    <t>ULTRALIFE CORP</t>
  </si>
  <si>
    <t>88205</t>
  </si>
  <si>
    <t>Management's Discussion and Analysis of Financial Condition and Results of Operations (in millions) FORWARD-LOOKING STATEMENTS Some of the statements in this document and any documents incorporated by reference, including any statements as to operational and financial projections, constitute “forward-looking statements” within the meaning of Section 21E of the Securities Exchange Act of 1934, as amended (the “Exchange Act”). These statements relate to future events or our future financial performance and involve known and unknown risks, uncertainties and other factors that may cause our businesses’ or our industries’ actual results, levels of activity, performance or achievements to be materially different from those expressed or implied by any forward-looking statements. Such statements may address our plans, our strategies, our prospects, changes and trends in our business and the markets in which we operate under the heading “Management’s Discussion and Analysis of Financial Condition and Results of Operations” (“MD&amp;A”) or in other sections of this document. In some cases, you can identify forward-looking statements by terminology such as “may,” “could,” “would,” “should,” “expect,” “plan,” “anticipate,” “intend,” “believe,” “estimate,” “predict,” “project,” “potential” or “continue” or the negative of those terms or other comparable terminology. Particular risks facing us include economic, business and other risks stemming from our internal operations, legal and regulatory risks, costs of raw materials, pricing pressures, pension funding requirements, integration of acquisitions and changes in the economy. These statements are only predictions. Actual events or results may differ materially because of market conditions in our industries or other factors, and forward-looking statements should not be relied upon as a prediction of actual results. In addition, management’s estimates of future operating results are based on our current complement of businesses, which is subject to change as management selects strategic markets. All the forward-looking statements are qualified in their entirety by reference to the factors discussed under the heading “Risk Factors” in our 2018 Annual Report on Form 10-K, in any subsequent filing with the U. S. Securities and Exchange Commission, as well as in any documents incorporated by reference that describe risks and factors that could cause results to differ materially from those projected in these forward-looking statements. We caution you that these risk factors may not be exhaustive. We operate in a continually changing business environment and frequently enter into new businesses and product lines. We cannot predict these new risk factors, and we cannot assess the impact, if any, of these new risk factors on our businesses or the extent to which any factor, or combination of factors, may cause actual results to differ materially from those projected in any forward-looking statements. Accordingly, you should not rely on forward-looking statements as a prediction of actual results. We disclaim any responsibility to update or publicly revise any forward-looking statements to reflect events or circumstances that arise after the date of this document. OVERVIEW OF OPERATING RESULTSRevenues for the three and nine months ended September 28, 2019 totaled $364. 8 and $1,080. 8, respectively, compared to $362. 5 and $1,093. 6 during the comparable periods in 2018. The increase in revenues during the three months ended September 28, 2019, over the prior-year period, was due primarily to the impact of the acquisitions of Sabik Marine (“Sabik”) on February 1, 2019 and SGS Refrigeration Inc. (“SGS”) on July 3, 2019, partially offset by a decline in organic revenue. The decline in organic revenue was due primarily to lower sales related to the large power projects in South Africa, as these projects are in the latter stages of completion, and the impact of the wind-down of the SPX Heat Transfer business (“Heat Transfer”), partially offset by increases in organic revenue within our HVAC and Detection and Measurement reportable segments. The decrease in revenues during the nine months ended September 28, 2019, over the prior-year period, was due primarily to (i) a decline in organic revenue, (ii) an adjustment during the first quarter of 2019 to the amount of cumulative revenue associated with variable consideration on the large power projects in South Africa of $17. 5, (iii) a reduction in revenue during the second quarter of 2019 of $6. 0 on the large power projects in South Africa associated with a settlement during the period with Alstom S&amp;E Africa (PTY) LTD (“Alstom/GE”), one of the prime contractors on the projects, and (iv) a stronger U. S. dollar during the nine months ended September 28, 2019, partially offset by increases in revenue associated with the acquisitions of Schonstedt Instrument Company (“Schonstedt”) on March 1, 2018 and Cues, Inc. (“Cues”) on June 7, 2018, as well as the acquisitions of Sabik and SGS noted above. The decline in organic revenue during the nine months ended September 28, 2019 was attributable primarily to lower sales related to the large power projects in South Africa and Heat Transfer business, partially offset by increases in organic revenue within our Detection and Measurement and Engineered Solutions reportable segments. See “Results of Reportable and Other Operating Segments” for additional details. During the three and nine months ended September 28, 2019, we generated operating income of $27. 6 and $56. 9, respectively, compared to $13. 4 and $55. 4 for the same periods in 2018. The increase in operating income during the three months ended September 28, 2019, over the prior-year period, was due primarily to improved operating results within our HVAC and Detection and Measurement reportable segments. The increase in operating income during the nine months ended September 28, 2019, over the prior-year period, was due primarily to improved operating results across all three reportable segments, partially offset by increased losses associated with the large power projects in South Africa, with such losses impacted by the reductions in revenues/profits of $17. 5 and $6. 0, respectively, during the first and second quarters of 2019. See “Results of Reportable and Other Operating Segments” for additional details. 35Cash flows from operating activities associated with continuing operations totaled $73. 3 for the nine months ended September 28, 2019, compared to $15. 0 during the nine months ended September 29, 2018. The increase in cash flows from operating activities was due primarily to reductions in working capital at certain of our businesses and a decline in cash outflows related to the large power projects in South Africa, as these projects are in the latter stages of completion. These improvements in operating cash flows were offset partially by a decline in net income tax refunds (net payments of $5. 9 during the nine months ended September 28, 2019 versus net refunds of $16. 1 during the nine months ended September 29, 2018). Other significant items impacting our financial results for the three and nine months ended September 28, 2019 were as follows:RESULTS OF CONTINUING OPERATIONSThe unaudited information included in this Quarterly Report on Form 10-Q should be read in conjunction with the consolidated financial statements contained in our 2018 Annual Report on Form 10-K. Interim results are not necessarily indicative of results for the full year. We establish actual interim closing dates using a fiscal calendar, which requires our businesses to close their books on the Saturday closest to the end of the first calendar quarter, with the second and third quarters being 91 days in length. Our fourth quarter ends on December 31. The interim closing dates for the first, second and third quarters of 2019 are March 30, June 29 and September 28, compared to the respective March 31, June 30 and September 29, 2018 dates. We had one less day in the first quarter of 2019 and will have one more day in the fourth quarter of 2019 than in the respective 2018 periods. We do not believe the one less day during the first quarter of 2019 had a material impact on our consolidated operating results for the first nine months of 2019, when compared to the consolidated operating results for the first nine months of 2018. Cyclicality of End Markets, Seasonality and Competition — The financial results of our businesses closely follow changes in the industries in which they operate and end markets in which they serve. In addition, certain of our businesses have seasonal fluctuations. For example, our boiler and heating and ventilation businesses tend to be stronger in the third and fourth quarters, as 36customer buying habits are driven largely by seasonal weather patterns. In aggregate, our businesses tend to be stronger in the second half of the year. Although our businesses operate in highly competitive markets, our competitive position cannot be determined accurately in the aggregate or by segment since none of our competitors offer all the same product lines or serve all the same markets as we do. In addition, specific reliable comparative figures are not available for many of our competitors. In most product groups, competition comes from numerous concerns, both large and small. The principal methods of competition are service, product performance, technical innovation and price. These methods vary with the type of product sold. We believe we compete effectively on the basis of each of these factors. Non-GAAP Measures — Organic revenue growth (decline) presented herein is defined as revenue growth (decline) excluding the effects of foreign currency fluctuations, acquisitions/divestitures, and the impact of the reductions to revenues on the large power projects in South Africa during the nine months ended September 28, 2019 of $23. 5 and the three and nine months ended September 29, 2018 of $2. 7. We believe this metric is a useful financial measure for investors in evaluating our operating performance for the periods presented, as, when read in conjunction with our revenues, it presents a useful tool to evaluate our ongoing operations and provides investors with a tool they can use to evaluate our management of assets held from period to period. In addition, organic revenue growth (decline) is one of the factors we use in internal evaluations of the overall performance of our business. This metric, however, is not a measure of financial performance under accounting principles generally accepted in the United States (“GAAP”), should not be considered a substitute for net revenue growth (decline) as determined in accordance with GAAP, and may not be comparable to similarly titled measures reported by other companies. The following table provides selected financial information for the three and nine months ended September 28, 2019 and September 29, 2018, including the reconciliation of organic revenue decline to the net revenue increase (decrease):_________________________________Revenues — For the three months ended September 28, 2019, the increase in revenues, compared to the respective period in 2018, was due primarily to the impact of the acquisitions of  Sabik on February 1, 2019 and SGS on July 3, 2019, partially offset by a decline in organic revenue and a stronger U. S. dollar (primarily against the South African Rand and British Pound) during the three months ended September 28, 2019. The decline in organic revenue was due primarily to lower sales related to the large power projects in South Africa, as these projects are in the latter stages of completion, the impact of the wind-down of Heat Transfer, and our Engineered Solutions reportable segment, partially offset by increases in organic revenue within our HVAC and Detection and Measurement reportable segments. For the nine months ended September 28, 2019, the decrease in revenues, compared to the respective period in 2018, was due primarily to (i) a decline in organic revenue, (ii) adjustments during the first and second quarters of 2019 to the revenue on our large power projects in South Africa of $17. 5 and $6. 0, respectively, and (iii) a stronger U. S. dollar during the nine months ended September 28, 2019, partially offset by increases in revenue associated with the acquisition of Schonstedt on March 1, 2018, 37the acquisition of Cues on June 7, 2018, and the acquisitions of Sabik and SGS noted above. The decline in organic revenue was attributable primarily to lower sales related to the large power projects in South Africa and Heat Transfer business, partially offset by increases in organic revenue within our Detection and Measurement and Engineered Solutions reportable segments. See “Results of Reportable and Other Operating Segments” for additional details. Gross Profit — For the three and nine months ended September 28, 2019, the increase in gross profit and gross profit as a percentage of revenues, compared to the respective periods in 2018, was due primarily to a more favorable revenue mix and operational improvements within the cooling businesses of our HVAC reportable segment during 2019. The more favorable revenue mix resulted from increases in revenue associated with recently acquired businesses that historically generate higher gross margins (i. e. , Cues and Sabik) and decreases in revenues for businesses that historically generate lower gross margins (i. e. , DBT and Heat Transfer). In addition, for the nine months ended September 28, 2019, gross profit and gross profit as a percentage of revenues were impacted negatively by the reduction in revenues noted above of $23. 5 associated with the large power projects in South Africa. Lastly, gross profit for the nine months ended September 28, 2019 and September 29, 2018 included charges of $2. 2 and $4. 4, respectively, associated with the excess fair value (over historical cost) of inventory acquired in the Sabik and Cues acquisitions, which was subsequently sold during the nine months ended September 28, 2019 and September 29, 2018, respectively. Selling, General and Administrative (“SG&amp;A”) Expense — For the three and nine months ended September 28, 2019, the increase in SG&amp;A expense, compared to the respective periods in 2018, was due primarily to the impact of the acquisitions noted above. Intangible Amortization — For the three and nine months ended September 28, 2019, the increase in intangible amortization, compared to the respective periods in 2018, was due to the impact of the acquisitions noted above. Special Charges, net  — Special charges, net, related primarily to restructuring initiatives to reduce workforce. See Note 7 to our condensed consolidated financial statements for the details of actions taken in the first nine months of 2019 and 2018. Other Operating Expenses — Other operating expenses for the nine months ended September 28, 2019 relate to charges associated with revisions to estimates of certain liabilities retained in connection with the 2016 sale of the dry cooling business, with such revisions resulting from settlement activities during the first quarter of 2019. Other Income, net — Other income, net, for the three months ended September 28, 2019 was composed primarily of income derived from company-owned life insurance policies of $0. 9. Other income, net, for the three months ended September 29, 2018 was composed primarily of (i) pension and postretirement income of $0. 7 and (ii) income of $0. 4 related to the reduction of the liability and the amortization of the asset associated with the parent company guarantees and bank surety bonds that remain outstanding in connection with the Balcke Dürr sale, partially offset by charges related to certain environmental remediation efforts of $0. 4. Other income, net, for the nine months ended September 28, 2019 was composed primarily of (i) a gain of $7. 9 related to changes in the estimated fair value of an equity security that we hold and (ii) income derived from company-owned life insurance policies of $3. 0, partially offset by foreign currency transaction losses of $0. 9. Other income, net, for the nine months ended September 29, 2018 was composed primarily of (i) pension and postretirement income of $2. 1, (ii)  income of $2. 2 related to the reduction of the liability and the amortization of the asset associated with the parent company guarantees and bank surety bonds that remain outstanding in connection with the Balcke Dürr sale, and (iii) a gain on previous interest rate swap agreements of $0. 6, partially offset by foreign currency transaction losses of $0. 4 and and charges related to certain environmental remediation efforts of $0. 4. Interest Expense, net — Interest expense, net, includes both interest expense and interest income. The decrease in interest expense, net, during the three months ended September 28, 2019, compared to the same period in 2018, was the result of lower average debt balances during the three months ended September 28, 2019. The increase in interest expense, net, during the nine months ended September 28, 2019, compared to the same period in 2018, was the result of higher average interest rates during the first nine months of 2019. Income Tax Provision — For the three months ended September 28, 2019, we recorded an income tax provision of $2. 8 on $24. 0 of pre-tax income from continuing operations, resulting in an effective rate of 11. 7%. This compares to an income tax provision for the three months ended September 29, 2018 of $1. 7 on $8. 5 of a pre-tax income from continuing operations, resulting in an effective rate of 20. 0%. The most significant item impacting the income tax provision for the third quarter of 2019 was a $1. 9 tax benefit associated with the revision of a previous estimate related to the taxation of foreign earnings. 38For the nine months ended September 28, 2019, we recorded an income tax provision of $11. 5 on $52. 7 of pre-tax income from continuing operations, resulting in an effective rate of 21. 8% This compares to an income tax provision for the nine months ended September 29, 2018 of $6. 2 on $45. 1 of pre-tax income from continuing operations, resulting in an effective rate of 13. 7%. The most significant items impacting the income tax provision for the first nine months of 2019 were foreign losses for which no tax benefit was recognized as future realization of any such foreign tax benefit is considered unlikely, offset by (i) $1. 7 of excess tax benefits resulting from stock-based compensation awards that vested and/or were exercised during the period, (ii) $1. 3 of tax benefits related to our U. S. tax credits and incentives, and (iii) the $1. 9 adjustment to the taxation of foreign earnings noted above. The most significant items impacting the income tax provision for the first nine months of 2018 were (i) tax benefits of $1. 7 related to reductions in valuation allowances recorded against certain deferred tax assets and (ii) $1. 0 of excess tax benefits resulting from stock-based compensation awards that vested and/or were exercised during the period. RESULTS OF REPORTABLE AND OTHER OPERATING SEGMENTSThe following information should be read in conjunction with our condensed consolidated financial statements and related notes. These results exclude the operating results of discontinued operations for all periods presented. See Note 6 to the condensed consolidated financial statements for a description of each of our reportable segments. Non-GAAP Measures — Throughout the following discussion of segment results, we use “organic revenue” growth (decline) to facilitate explanation of the operating performance of our segments. Organic revenue growth (decline) is a non-GAAP financial measure and is not a substitute for revenue growth (decline). Refer to the explanation of this measure and purpose of use by management under “Results of Continuing Operations—Non-GAAP Measures. ”HVAC Reportable SegmentRevenues — For the three months ended September 28, 2019, the increase in revenues, compared to the respective period in 2018, was due to an increase in organic revenue and, to a lesser extent, the impact of the SGS acquisition on July 3, 2019. The increase in organic revenue was due to higher sales of heating products. For the nine months ended September 28, 2019, revenues were negatively impacted, compared to the respective period in 2018, by a decline in organic revenue and the impact of a stronger U. S. dollar during the first nine months of 2019, and favorably impacted by the SGS acquisition. The decline in organic revenue was due primarily to lower sales of cooling products, partially offset by higher sales of boiler products. Income — For the three months ended September 28, 2019, the increase in income and margin, compared to the respective period in 2018, was due primarily to the increase in revenues noted above, as well as a more profitable sales mix associated with certain of the segment’s product lines and operational improvements within the segment’s cooling businesses during the third quarter of 2019. For the nine months ended September 28, 2019, the increase in income and margin, compared to the respective period in 2018, was due primarily to the more profitable sales mix and operational improvements noted above. Backlog — The segment had backlog of $77. 2 and $47. 9 as of September 28, 2019 and September 29, 2018, respectively. 39Detection and Measurement Reportable SegmentRevenues — For the three months ended September 28, 2019, the increase in revenues, compared to the respective period in 2018, was due to an increase in organic revenue and the impact of the Sabik acquisition on February 1, 2019, partially offset by the impact of a stronger U. S. dollar during the third quarter of 2019. The increase in organic revenue was due to additional sales by the segment’s communications technologies businesses. For the nine months ended September 28, 2019, the increase in revenues, compared to the respective period in 2018, was due primarily to the impact of the acquisitions of Schonstedt on March 1, 2018 and Cues on June 7, 2018, as well as the Sabik acquisition noted above, and, to a lesser extent, an increase in organic revenue. The increase in organic revenue was due primarily to additional sales by the segment’s communication technologies businesses, partially offset by a decline in sales for the segment’s bus fare collection systems business. Income —  For the three months ended September 28, 2019, the increase in income and margin, compared to the respective period in 2018, was due primarily to the revenue growth noted above. In addition, the segment’s results for the third quarter of 2018 included a charge of $2. 5 associated with the excess fair value (over historical cost) of inventory acquired in the Cues acquisition, which was subsequently sold during the quarter. For the nine months ended September 28, 2019, the increase in income, compared to the respective period in 2018, was due to the impact of the acquisitions noted above, and the incremental profit resulting from the additional revenues within the segment’s communication technologies’ businesses. In addition, the segment’s results for the nine months ended September 28, 2019 and September 29, 2018 included charges of $2. 2 and $4. 4, respectively, associated with the excess fair value (over historical cost) of inventory acquired in the Sabik and Cues acquisitions, which was subsequently sold during the nine months ended September 28, 2019 and September 29, 2018, respectively. Backlog — The segment had backlog of $86. 9 and $50. 9 as of September 28, 2019 and September 29, 2018, respectively. Engineered Solutions Reportable SegmentRevenues — For the three months ended September 28, 2019, the decrease in revenues, compared to the respective period in 2018, was due to a decline in organic revenue associated with the segment’s process cooling business, partially offset by an increase in organic revenue for the segment’s power transformer business. For the nine months ended September 28, 2019, the increase in revenues, compared the respective period in 2018, was due to an organic revenue increase within the segment’s power transformers business, partially offset by a decrease in organic revenue for the segment’s process cooling business. Income —  For the three months ended September 28, 2019, the decrease in income and margin, compared to the respective period in 2018, was due primarily to the decline in revenue noted above. 40For the nine months ended September 28, 2019, the increase in income and margin, compared the respective period in 2018, was due primarily to the revenue increase noted above. Backlog — The segment had backlog of $354. 5 and $321. 6 as of September 28, 2019 and September 29, 2018, respectively. Portions of the segment’s backlog are long-term in nature, with the related revenues expected to be recorded through 2019 and into 2020. All Other_________________________________Revenues — For the three and nine months ended September 28, 2019, the decrease in revenues, compared the respective periods in 2018, was due primarily to a decline in organic revenue. The decline in organic revenue was the result of lower sales related to (i) the large power projects in South Africa, as these projects are in the latter stages of completion, and (ii) the impact of the wind-down of the Heat Transfer business. In addition, revenues for the nine months ended September 28, 2019 were impacted negatively by an adjustment during the first quarter of 2019 to the amount of cumulative revenue associated with the variable consideration on the large power projects in South Africa of $17. 5 and an adjustment during the second quarter of 2019 of $6. 0 to revenues on the large power projects in South Africa associated with a settlement with Alstom/GE. Loss —  For the three months ended September 28, 2019, the loss decreased, compared to the respective period in 2018, primarily as a result of the wind-down activities noted above. For the nine months ended September 28, 2019, the loss increased, compared to the respective period in 2018, primarily as a result of the adjustments to revenues noted above. Backlog — These operating segments had backlog of $15. 9 and $43. 3 as of September 28, 2019 and September 29, 2018, respectively. CORPORATE AND OTHER EXPENSESCorporate Expense — Corporate expense generally relates to the cost of our Charlotte, NC corporate headquarters. The decrease in corporate expense during the three and nine months ended September 28, 2019, compared to the respective periods in 2018, was due primarily to a decline in acquisition-related costs and other professional fees. Long-Term Incentive Compensation Expense — Long-term incentive compensation expense represents our consolidated expense, which we do not allocate for segment reporting purposes. The decrease in long-term incentive compensation expense during the three and nine months ended September 28, 2019, compared to the respective periods in 2018, was due primarily to certain one-time awards, which were issued in 2015, that fully vested in the third quarter of 2018. 41LIQUIDITY AND FINANCIAL CONDITIONListed below are the cash flows from (used in) operating, investing, and financing activities and discontinued operations, as well as the net change in cash and equivalents for the nine months ended September 28, 2019 and September 29, 2018. Operating Activities — The increase in cash flows from operating activities during the nine months ended September 28, 2019, compared to the same period in 2018, was due primarily to reductions in working capital at certain of our businesses and a decline in cash outflows related to the large power projects in South Africa. These improvements in operating cash flows were offset partially by a decline in net income tax refunds (net payments of $5. 9 during the nine months ended September 28, 2019 versus net refunds of $16. 1 during the nine months ended September 29, 2018). Investing Activities —  Cash flows used in investing activities for the nine months ended September 28, 2019 were comprised primarily of cash utilized for the acquisitions of Sabik and SGS of $87. 2 and capital expenditures of $10. 7, partially offset by proceeds from company-owned life insurance policies of $5. 9 and proceeds of $5. 5 received in connection with the sale of Heat Transfer’s manufacturing facility. Cash flows used in investing activities for the nine months ended September 29, 2018 were comprised primarily of cash utilized for the acquisitions of Schonstedt and Cues of $182. 6 and capital expenditures of $8. 0, partially offset by cash proceeds of $4. 8 received in connection with the sale of certain intangible assets of our Heat Transfer business and cash proceeds of $4. 6 received in connection with the subsequent sale of marketable securities acquired in connection with the Cues transaction. Financing Activities — Cash flows used in financing activities for the nine months ended September 28, 2019 were comprised of minimum withholdings paid on behalf of employees on long-term incentive awards, net of proceeds from options exercised, of $4. 2 and net repayments under our various debt instruments of $0. 5. Cash flows from financing activities for the nine months ended September 29, 2018 primarily related to borrowings under our senior credit facility in connection with the Cues acquisition. Discontinued Operations — Cash flows used in discontinued operations for the nine months ended September 28, 2019 related primarily to disbursements for liabilities retained in connection with dispositions. Cash flows from discontinued operations for the nine months ended September 29, 2018 related primarily to proceeds of $3. 6 received in connection with a settlement reached with the buyer of Balcke Dürr, partially offset by disbursements for liabilities retained in connection with dispositions. Change in Cash and Equivalents due to Changes in Foreign Currency Exchange Rates — Changes in foreign currency exchange rates did not have a significant impact on our cash and equivalents during the first nine months of 2019 and 2018. 42Borrowings and AvailabilityBorrowings —The following summarizes our debt activity (both current and non-current) for the nine months ended September 28, 2019. ___________________________At September 28, 2019, we were in compliance with all covenant provisions of our senior credit agreement. Availability — At September 28, 2019, we had $299. 3 of available borrowing capacity under our revolving credit facilities after giving effect to borrowings under the domestic revolving loan facility of $20. 0 and $30. 7 reserved for domestic outstanding letters of credit. In addition, at September 28, 2019, we had $57. 8 of available issuance capacity under our foreign credit instrument facilities after giving effect to $92. 2 reserved for outstanding letters of credit. Financing instruments may be used from time to time including, but not limited to, public and private debt and equity offerings, operating leases, capital leases and securitizations. We expect that we will continue to access these markets as appropriate to maintain liquidity and to provide sources of funds for general corporate purposes, acquisitions or to refinance existing debt. Concentrations of Credit RiskFinancial instruments that potentially subject us to significant concentrations of credit risk consist of cash and equivalents, trade accounts receivable, and interest rate swap, foreign currency forwards, and commodity contracts. These financial instruments, other than trade accounts receivable, are placed with high-quality financial institutions throughout the world. We periodically evaluate the credit standing of these financial institutions. We maintain cash levels in bank accounts that, at times, may exceed federally-insured limits. We have not experienced, and believe we are not exposed to, significant risk of loss in these accounts. We have credit loss exposure in the event of nonperformance by counterparties to the above financial instruments, but have no other off-balance-sheet credit risk of accounting loss. We anticipate, however, that counterparties will be able to fully satisfy their obligations under the contracts. We do not obtain collateral or other security to support financial instruments subject to credit risk, but we do monitor the credit standing of counterparties. Concentrations of credit risk arising from trade accounts receivable are due to selling to customers in a particular</t>
  </si>
  <si>
    <t>SPXC</t>
  </si>
  <si>
    <t>SPX Technologies, Inc.</t>
  </si>
  <si>
    <t>8868</t>
  </si>
  <si>
    <t xml:space="preserve">Management's DISCUSSION AND ANALYSIS OF FINANCIAL CONDITION AND RESULTS OF OPERATIONS(U. S. dollars in millions, except per share data)When used in this report, the terms "Avon," "Company," "we," "our" or "us" mean, unless the context otherwise indicates, Avon  Products, Inc. and its majority, wholly owned and controlled subsidiaries. OVERVIEW41AVON PRODUCTS, INC. MANAGEMENT DISCUSSION AND ANALYSIS OF FINANCIAL CONDITION AND RESULTS OF OPERATIONS(U. S. dollars in millions, except per share data)We are a global manufacturer and marketer of beauty and related products. Our business is conducted primarily in the direct-selling channel. During 2018, we had sales operations in 56 countries and territories, and distributed products in 21 more. All of our consolidated revenue is derived from operations of subsidiaries outside of the United States ("U. S. "). Our reportable segments are based on geographic operations in four regions: Europe, Middle East &amp; Africa. South Latin America. North Latin America. and Asia Pacific. Our product categories are Beauty and Fashion &amp; Home. Beauty consists of skincare, fragrance and color (cosmetics). Fashion &amp; Home consists of fashion apparel, accessories, housewares and leisure products. Sales are made to the ultimate consumer principally through direct selling by Representatives, who are independent contractors and not our employees. During the nine months ended September 30, 2019, revenue decreased 15% compared to the prior-year period, impacted by certain indirect taxes recognized in Brazil in the nine month period ended September 30, 2019 as well as the IPI tax release in the prior year. Excluding the impact of Brazil indirect taxes, Adjusted revenue was down 13%, impacted by the unfavorable impact of foreign exchange which resulted in a decrease in Adjusted Constant $ Revenue of 5%. Adjusted Revenue and Adjusted Constant $ revenue declines were primarily driven by Europe Middle East &amp; Africa markets, in particular Russia. Russia continued to be impacted by lower market consumption, as well as weaker sales leader engagement. The latter has been actively addressed in the second quarter of 2019 through a heavy focus on recruitment which resulted in Active Representatives growth in the third quarter in comparison to both the prior year and the prior quarters. Revenue and Constant $ revenue were impacted by a decrease in Active Representatives of 10%, partially offset by higher Average Representative Sales. While Revenue and Constant $ revenue have declined, this is a consequence of our intent to improve productivity by increasing Average Representative Sales, primarily through price/mix expansion. Average Representative Sales were also favorably impacted by Brazil IPI tax compared to the prior-year period. For additional details on the IPI tax on cosmetics increase in Brazil, see Note 11, Contingencies, to the Consolidated Financial Statements included herein. Units sold decreased 14%, driven by declines in Brazil and Russia. See "Segment Review" in this management's discussion and analysis of financial condition and results of operations ("MD&amp;A") for additional information related to changes in revenue by segment. Agreement and Plan of Mergers with Natura Cosméticos S. A. On May 22, 2019, we entered into an Agreement and Plan of Mergers with Natura Cosméticos S. A. , a Brazilian corporation (sociedade anônima) ("Natura Cosméticos"), Natura &amp;Co Holding S. A. , a Brazilian corporation (sociedade anônima) ("Natura &amp;Co Holding"), and two subsidiaries of Natura &amp;Co Holding pursuant to which, in a series of transactions, Avon and Natura Cosméticos will become direct wholly owned subsidiaries of Natura &amp;Co Holding (the "Transaction"). For additional information, see Note 21, Agreement and Plan of Mergers with Natura Cosméticos S. A. , to the Consolidated Financial Statements included herein, and our Current Report on Form 8-K filed with the Securities and Exchange Commission on May 24, 2019. Please also see our Current Report on Form 8-K filed with the Securities and Exchange Commission on May 24, 2019 and our Definitive Proxy Statement filed with the Commission on October 4, 2019 in conjunction with our Special Meeting of Shareholders that is scheduled for November 13, 2019. Open Up Avon In September 2018, we initiated a new strategy in order to return Avon to growth ("Open Up Avon"). The Open Up Avon strategy is integral to our ability to return Avon to growth, built around the necessity of incorporating new approaches to various elements of our business, including increased utilization of third-party providers in manufacturing and technology, a more fit for purpose asset base, and a focus on enabling our Representatives to more easily interact with the company and achieve relevant earnings. The commercial elements of the strategy were developed to help increase Representative earnings and thereby retention. Elements of the Representative strategy include improvements in service functions, increased training on utilization of digital tools to expand her consumer reach, product bundling and regimens designed to help improve her earnings opportunity and sharper more targeted product innovation to drive brand relevancy. Cost savings under this plan are targeted as annualized cost savings of approximately $400 by 2021, and expected to be generated from efficiencies in manufacturing and sourcing, distribution, general and administrative activities, and back office functions, as well as through revenue management, interest and tax. These savings are expected to be achieved through restructuring actions (that may result in charges related to severance, contract terminations and inventory and other asset write-offs), as well as other cost-savings strategies that would not result in restructuring charges. In January 2019, we announced significant advancements in this strategy, including a structural reset of inventory processes and a reduction in global workforce. The structural reset of inventory will result in lower operational and ongoing obsolescence costs. Over the longer term, it will result in a more concentrated focus on high-turn, higher margin products, driving greater earnings for Representatives due to lessened discount pressure and enhanced service 42AVON PRODUCTS, INC. MANAGEMENT DISCUSSION AND ANALYSIS OF FINANCIAL CONDITION AND RESULTS OF OPERATIONS(U. S. dollars in millions, except per share data)levels. The structural reset resulted in an incremental one-off inventory obsolescence expense of $88 recognized at December 31, 2018. At September 30, 2019, we are trending ahead of the expected 10% global workforce reduction as announced in January 2019, to align with ongoing operating model changes and to create a leaner organization that is better aligned with Avon’s current and future business focus. This reduction is incremental to an 8% reduction of the global workforce that was completed in 2018. The restructuring charge relating to the global workforce reduction, which was approved by the Board of Directors in January 2019, forms an integral part of the Open Up Avon initiative, the impacts of this are disclosed below. We initiated the Open Up Avon strategy to enable us to achieve our goals of low-single-digit Constant $ revenue growth and low double-digit operating margin by 2021. We plan to reinvest a portion of these cost savings in commercial initiatives, including training for Representatives, and digital and information technology infrastructure initiatives. During 2018, we estimate that we achieved total cost savings of $40 attributable to Open Up Avon, primarily related to tax and interest, when compared to our costs in 2017. In addition, during the nine months ended September 30, 2019, we estimate that we achieved cost savings of $161. These savings included both run-rate savings from Open Up Avon actions in 2018, along with in-year savings from current year initiatives. In connection with the actions and associated savings discussed above, we have incurred costs to implement ("CTI") restructuring initiatives of approximately $227 before taxes to-date associated with Open Up Avon, which includes $88 relating to the structural reset of inventory. The costs of approximately $227 before taxes incurred to-date associated with Open Up Avon includes $177 of employee-related costs, inventory and asset write-offs, foreign currency translation write-offs and contract terminations, and $50 related to professional service fees, dual running costs, accelerated depreciation and gain on sale of business. Of these costs, $84 was recorded during the nine months ended September 30, 2019. The additional charges not yet incurred associated with the restructuring actions approved as at September 30, 2019 of $5 to $10 before taxes are expected to be recorded primarily in 2019. At September 30, 2019, we have liabilities of approximately $35 associated with our restructuring actions, primarily associated with Open Up Avon. The majority of future cash payments associated with these restructuring liabilities are expected to be made during 2019. For additional details on restructuring initiatives, see Note 15, Restructuring Initiatives, to the Consolidated Financial Statements included herein. Transformation PlanIn January 2016, we initiated a transformation plan (the "Transformation Plan"), in order to enable us to achieve our long-term goals of mid-single-digit constant-dollar ("Constant $") revenue growth and low double-digit operating margin. There are no further restructuring actions to be taken associated with our Transformation Plan as, beginning in the third quarter of 2018, all new restructuring actions approved operate under our new Open Up Avon plan described above. NEW ACCOUNTING STANDARDSInformation relating to new accounting standards is included in Note 1, Accounting Policies, to the Consolidated Financial Statements included herein. RESULTS OF OPERATIONS—THE THREE AND NINE MONTHS ENDED SEPTEMBER 30, 2019 AS COMPARED TO THE THREE AND NINE MONTHS ENDED SEPTEMBER 30, 2018Performance MetricsWithin this MD&amp;A, in addition to our key financial metrics of revenue, operating profit and operating margin, we define additional performance metrics in our 2018 Annual Report on Form 10-K. We have renamed the Change in Average Order metric to Change in Average Representative Sales. We have also added a new metric showing the change in Active Representatives in the current quarter compared to the prior quarter. In addition, we have modified the definition of free cash flow to include proceeds from the monetization of COFINS tax credits present in cash provided by financing activities. The definitions of these metrics are included below. 43AVON PRODUCTS, INC. MANAGEMENT DISCUSSION AND ANALYSIS OF FINANCIAL CONDITION AND RESULTS OF OPERATIONS(U. S. dollars in millions, except per share data)Since the second quarter of 2019, references to "net sales" have been replaced with "product sales", as it was considered a more accurate description of the nature of the balance. There have been no changes to what constitutes this balance. Non-GAAP Financial MeasuresTo supplement our financial results presented in accordance with accounting principles generally accepted in the United States ("GAAP"), we disclose operating results that have been adjusted to exclude the impact of changes due to the translation of foreign currencies into U. S. dollars, including changes in: revenue, operating profit, Adjusted operating profit, operating margin and Adjusted operating margin. We also refer to these adjusted financial measures as Constant $ items, which are Non-GAAP financial measures. We believe these measures provide investors an additional perspective on trends and underlying business results. To exclude the impact of changes due to the translation of foreign currencies into U. S. dollars, we calculate current-year results and prior-year results at constant exchange rates, which are updated on an annual basis as part of our budgeting process. Foreign currency impact is determined as the difference between actual growth rates and Constant $ growth rates. We also present gross margin, SG&amp;A as a percentage of revenue, operating profit, operating margin, income (loss) before taxes, income taxes and effective tax rate on a Non-GAAP basis. We refer to these Non-GAAP financial measures as "Adjusted. " We also present free cash flow as an additional financial measure for liquidity. We have provided a quantitative reconciliation of the difference between the Non-GAAP financial measures and the financial measures calculated and reported in accordance with GAAP. See "Reconciliation of Non-GAAP Financial Measures" within "Results of Operations" in this MD&amp;A for this quantitative reconciliation. The Company uses the Non-GAAP financial measures to evaluate its operating performance. These Non-GAAP measures should not be considered in isolation, or as a substitute for, or superior to, financial measures calculated in accordance with GAAP. The Company believes investors find the Non-GAAP information helpful in understanding the ongoing performance of operations separate from items that may have a disproportionate positive or negative impact on the Company's financial results in any particular period. The Company believes that it is meaningful for investors to be made aware of the impacts of 1) certain Brazil indirect taxes. 2) CTI restructuring initiatives. 3) Natura transaction fees and impairment losses on assets. 4) costs associated with the early termination of debt. and 5) one-time tax items that are not associated with recurring, normal operations ("Special tax items"). (1) The three and nine month periods ended September 30, 2019 include the impact of certain Brazil indirect taxes, which were recorded in product sales and other income (expense), net in the amounts of approximately $68 and approximately $51, respectively, in our Consolidated Income Statements. See Note 14, Supplemental balance sheet information, to the Consolidated Financial Statements contained herein for further information. The corresponding tax impact is $23. The three and nine month periods ended September 30, 2018 included the impact of the Brazil IPI tax release, which was recorded in product sales and other income (expense), net in the amounts of approximately $168 and approximately $27, respectively, in our Consolidated Income Statements. See Note 11, Contingencies, to the Consolidated Financial Statements contained herein for further information. The Brazil IPI tax release also included approximately $66 recorded in income taxes. (2) CTI restructuring initiatives includes the impact on the Consolidated Statements of Operations for all periods presented of net charges incurred on approved restructuring initiatives. See Note 15, Restructuring Initiative, to the Consolidated Financial Statements contained herein for further information. 44AVON PRODUCTS, INC. MANAGEMENT DISCUSSION AND ANALYSIS OF FINANCIAL CONDITION AND RESULTS OF OPERATIONS(U. S. dollars in millions, except per share data)(3) In three and nine month periods ended September 30, 2019, the Company recorded approximately $19 and $36 respectively, of other expenses, primarily professional fees incurred in relation to the Natura transaction and impairment losses on assets. See Note 21, Agreement and Plan of Mergers with Natura Cosméticos S. A. , to the Consolidated Financial Statements contained herein  and "Agreement and Plan of Mergers with Natura Cosméticos S. A. ,  in this MD&amp;A for further information. (4)  During the third quarter of 2019, the Company incurred costs of $8 associated with the early termination of debt. (5) The Special tax items includes the impact on the provision for income taxes in the Consolidated Statements of Operations for the nine month period ended September 30, 2018 due to one-time tax reserves of approximately $15 associated with our uncertain tax positions. See Note 20, Income Taxes, to the Consolidated Financial Statements included herein and "Effective Tax Rate" in this MD&amp;A for more information. 45AVON PRODUCTS, INC. MANAGEMENT DISCUSSION AND ANALYSIS OF FINANCIAL CONDITION AND RESULTS OF OPERATIONS(U. S. dollars in millions, except per share data)46AVON PRODUCTS, INC. MANAGEMENT DISCUSSION AND ANALYSIS OF FINANCIAL CONDITION AND RESULTS OF OPERATIONS(U. S. dollars in millions, except per share data)* Calculation not meaningfulAmounts in the table above may not necessarily sum due to rounding. (1)Advertising expenses are recorded in SG&amp;A. (2)Change in Constant $ Adjusted operating margin for all years presented is calculated using the current-year Constant $ rates. Three Months Ended September 30, 2019RevenueDuring the three months ended September 30, 2019, revenue decreased 17% compared to the prior-year period, significantly impacted by indirect tax items in Brazil in the current year and the Brazil IPI tax release in the prior year. Excluding these items, Adjusted revenue decreased 11% unfavorably impacted by foreign exchange. Constant $ Adjusted revenue decreased 7%. Revenue and Constant $ revenue were impacted by a decrease in Active Representatives of 10%, across multiple markets. Average Representative Sales decreased 1% on a reported basis, unfavorably impacted by foreign exchange and Constant $ Average Representative Sales increased 4%. While Revenue, Adjusted revenue and Constant $ Adjusted revenue have declined, this is a consequence of our intent to improve productivity by increasing Average Representative Sales. Average Representative Sales were 47AVON PRODUCTS, INC. MANAGEMENT DISCUSSION AND ANALYSIS OF FINANCIAL CONDITION AND RESULTS OF OPERATIONS(U. S. dollars in millions, except per share data)impacted by improved price/mix as well as a positive impact from the Brazil IPI tax compared to the prior-year period. For additional details on the IPI tax on cosmetics increase in Brazil, see Note 11, Contingencies, to the Consolidated Financial Statements included herein. Units sold decreased 15%, driven by declines in Brazil. On a category basis, our product sales from reportable segments and associated growth rates were as follows: * Calculation not meaningfulSee "Segment Review" in this MD&amp;A for additional information related to changes in revenue by segment. Operating Margin Operating margin decreased 490 basis points, significantly impacted by certain indirect taxes recognized in Brazil in the three month period ended September 30, 2019 as well as the IPI tax benefit in the prior year. Excluding the impact of these indirect taxes in Brazil, Adjusted operating margin increased 300 basis points, compared to the same period of 2018, driven by improved price/mix and savings across multiple cost lines. This margin improvement was delivered despite the unfavorable impact of foreign currency. The movements in operating margin and Adjusted operating margin are discussed further below in "Gross Margin" and "Selling, General and Administrative Expenses. " Gross Margin Gross margin decreased 160 basis points, significantly impacted by the effects of indirect tax items in both the current and prior years. Excluding these items, Adjusted gross margin increased 100 basis points, compared to the same period of 2018. Gross margin and Adjusted gross margin increased as price/mix more than offset the unfavorable impact of foreign currency and higher supply chain costs (benefit of 280 basis points offset by unfavorable impact of 140 basis and unfavorable impact of 120 basis points). Price/mix improvements were driven by effective pricing, optimized discounts and promotions, more effective incentives and more favorable product mix in most markets. The unfavorable impact of foreign currency is largely due to currency devaluations in Brazil and Argentina. Higher supply chain costs were driven by higher material costs. Selling, General and Administrative Expenses ("SG&amp;A")SG&amp;A as a percentage of total revenue increased 330 basis points, significantly impacted by CTI restructuring charges. Adjusted SG&amp;A as a percentage of total revenue decreased 200 basis points, compared to the same period of 2018. Savings in Adjusted SG&amp;A were recorded across all segments, due to better bad debt management from continued focus on credit control and collections processes (benefit of 90 basis points) and lower advertising and brochure expenses that benefited from certain indirect tax items in Brazil (benefit of 70 basis points). Other Expenses Interest expense increased by approximately $1 and interest income decreased by approximately $2 compared to the prior-year period. 48AVON PRODUCTS, INC. MANAGEMENT DISCUSSION AND ANALYSIS OF FINANCIAL CONDITION AND RESULTS OF OPERATIONS(U. S. dollars in millions, except per share data)Loss on extinguishment of debt and credit facilities of approximately $8 is primarily comprised of the costs of termination of a portion of the 2020 bonds repaid in the third quarter of 2019. Other income (expense), net, of $58 increased by approximately $36 compared to the third quarter of 2019. The current period income is primarily attributable to the impact of interest on certain indirect tax items recognized in Brazil of approximately $50 and the favorable impact of foreign exchange net gains in the third quarter of 2019 compared to losses in the third quarter of 2018. Gain on sale of business/assets of approximately $27 related to the result of the sale of our investment in New Avon in August 2019. Refer to Note 3, Discontinued Operations, Assets and Liabilities Held for Sale and Divestitures, to the Consolidated Financial Statements contained herein for more information relating to these disposals. 49AVON PRODUCTS, INC. MANAGEMENT DISCUSSION AND ANALYSIS OF FINANCIAL CONDITION AND RESULTS OF OPERATIONS(U. S. dollars in millions, except per share data)Effective Tax RateThe effective tax rates and the Adjusted effective tax rates in 2019 and 2018 continue to be impacted by our inability to recognize additional deferred tax assets in various jurisdictions related to our current-year operating results. In addition, the effective tax rates and the Adjusted effective tax rates in 2019 and 2018 continue to be impacted by withholding taxes associated with certain intercompany payments, including royalties, service charges, interest and dividends, which in the aggregate are relatively consistent each year due to the need to repatriate funds to cover U. S. and U. K. -based costs, such as interest on debt and corporate overhead. Our effective tax rates for the three months ended September 30, 2019 and 2018 were 21. 8% and 37. 5%, respectively. The effective tax rates for the three months ended September 30, 2019 and 2018 were impacted by CTI restructuring charges which could not all be benefitted, country mix of earnings and withholding taxes. The effective tax rate for the three months ended September 30, 2019 was also favorably impacted by the accrual of miscellaneous income tax benefits of approximately $2. 3. The effective tax rate in the third quarter of 2018 was also favorably impacted by the accrual of tax benefits of approximately $14. 0 associated with the initial recognition of tax benefits associated with Avon’s interpretation of case law, net releases of tax reserves of approximately $3. 1 associated with our uncertain tax positions and other net benefits of approximately $1. 9. Our Adjusted effective tax rates for the three months ended September 30, 2019 and 2018 were 14. 2% and 9. 7%, respectively. The Adjusted effective tax rates in 2019 and 2018 were impacted by country mix of earnings and withholding taxes. The Adjusted effective tax rate for the three months ended September 30, 2019 was also favorably impacted by the accrual of miscellaneous income tax benefits of approximately $2. 3. The Adjusted effective tax rate for the three months ended September 30, 2018 was also favorably impacted by the accrual of tax benefits of approximately $14 associated with the initial recognition of tax benefits associated with Avon’s interpretation of case law, releases of tax reserves of approximately $7 associated with our uncertain tax positions and other net benefits of approximately $2. See Note 20, Income Taxes, to the Consolidated Financial Statements included herein for more information on the effective tax rate, and Note 15, Restructuring Initiatives, to the Consolidated Financial Statements included herein for more information on CTI restructuring. Impact of Foreign CurrencyAs compared to the prior-year period, foreign currency has impacted our consolidated financial results in the form of:. foreign currency transaction losses (classified within cost of sales and SG&amp;A in our Consolidated Statements of Operations), which had an unfavorable impact to operating profit and Adjusted operating profit of approximately $20, or approximately 120 basis points and 140 basis points to operating margin and Adjusted operating margin respectively. foreign currency translation, which had an impact of approximately nil to operating profit and Adjusted operating profit, or an impact of approximately nil basis points to operating margin and Adjusted operating margin. and. foreign exchange net gains, on our working capital (classified within other income (expense), net in our Consolidated Statements of Operations) as compared to losses in the prior year, resulting in a favorable impact of approximately $10 before tax on both a reported and Adjusted basis. Nine Months Ended September 30, 2019 RevenueDuring the nine months ended September 30, 2019, revenue decreased 15% compared to the prior-year period, impacted by certain indirect taxes recognized in Brazil in the nine month period ended September 30, 2019 as well as the IPI tax release in the prior year. Excluding these items, Adjusted revenue decreased 13% unfavorably impacted by foreign exchange. Constant $ Adjusted revenue decreased 5%. Adjusted revenue and Adjusted Constant $ revenue decline was primarily driven by Europe Middle East &amp; Africa markets, in particular Russia. Russia continued to be impacted by a decrease in Average Representative Order driven by lower consumer confidence, partially offset by an increase in Active Representatives. In recent quarters we have focused heavily on 50AVON PRODUCTS, INC. MANAGEMENT DISCUSSION AND ANALYSIS OF FINANCIAL CONDITION AND RESULTS OF OPERATIONS(U. S. dollars in millions, except per share data)representative recruitment which resulted in an increase in Active Representatives in comparison to both the prior year and the prior quarters. Revenue and Constant $ revenue were impacted by a decrease in Active Representatives of 10%, partially offset by higher Average Representative Sales. Average Representative Sales decreased 3% on a reported basis, unfavorably impacted by foreign exchange, and increased 5% on a Constant $ basis. While Revenue and Constant $ revenue have declined, this is a consequence of our intent to improve productivity by increasing Average Representative Sales, primarily through price/mix expansion. Average Representative Sales were also favorably impacted by the Brazil IPI tax compared to the prior-year period. For additional details on the IPI tax on cosmetics increase in Brazil, see Note 11, Contingencies, to the Consolidated Financial Statements included herein. Units sold decreased 14%, driven by declines in Brazil and Russia. On a category basis, our product sales from reportable segments and associated growth rates were as follows: * Calculation not meaningfulSee "Segment Review" in this MD&amp;A for additional information related to changes in revenue by segment. Operating Margin Operating margin decreased 330 basis points, significantly impacted by certain indirect taxes recognized in Brazil in the nine month period ended September 30, 2019 as well as the IPI tax release in the prior year. Excluding the impact of these indirect  taxes in Brazil, Adjusted operating margin increased 170 basis points, compared to the same period of 2018, driven by improved price/mix and savings across multiple cost lines. This margin improvement was delivered despite the unfavorable impact of foreign currency. The movements in operating margin and Adjusted operating margin are discussed further below in "Gross Margin" and "Selling, General and Administrative Expenses. " Gross Margin Gross margin decreased 200 basis points, significantly impacted by the effects of indirect tax items in both the current and prior years. Excluding these items, Adjusted gross margin decreased 80 basis points, compared to the same period of 2018. Gross margin and Adjusted gross margin declined as price/mix did not fully offset the unfavorable impact of foreign currency and supply chain costs (benefit of 220 basis points offset by unfavorable impact of 180 basis points and 90 basis points). Price/mix improvements were driven by effective pricing, optimized discounts and promotions, more effective incentives and more favorable product mix in most markets. The unfavorable impact of foreign currency is largely due to currency devaluations in Brazil and Argentina. Higher supply chain costs were driven by higher material costs. Selling, General and Administrative Expenses ("SG&amp;A")SG&amp;A as a percentage of total revenue increased 130 basis points, significantly impacted by higher CTI restructuring charges, and Adjusted SG&amp;A as a percentage of total revenue decreased 260 basis points, compared to the same period of 2018. 51AVON PRODUCTS, INC. MANAGEMENT DISCUSSION AND ANALYSIS OF FINANCIAL CONDITION AND RESULTS OF OPERATIONS(U. S. dollars in millions, except per share data)Savings in Adjusted SG&amp;A were recorded across all segments, in multiple areas, mostly from lower fixed expenses (benefit of 110 basis points), lower advertising expenses (benefit of 80 basis points) and better bad debt management (benefit of 70 basis points). Lower fixed expenses were driven by tight cost management and restructuring initiatives including lower headcount. Advertising expenses benefited from certain indirect tax items in Brazil as well as optimizing our portfolio by concentrating investments in selected channels and focusing on digital advertising. We have further reduced our bad debt expense, primarily in Brazil, from continued focus on credit control and collections processes. Other Expenses Interest expense decreased by approximately $7 and interest income decreased by approximately $7 compared to the prior-year period. Loss on extinguishment of debt and credit facilities of approximately $10 is primarily comprised of the costs of termination of a portion of the 2020 bonds repaid in the third quarter of 2019. Other income (expense), net, of $87 increased by approximately $87 compared to the prior-year period. The current period income is primarily attributable to the impact of interest on certain indirect tax items recognized in Brazil of approximately $55 and the favorable impact of foreign exchange net gains in the third quarter of 2019 compared to losses in the third quarter of 2018. Gain on sale of business/assets related to the result of the sale of the Rye Office, Maximin Corporation Sdn Bhd and Avon Manufacturing (Guangzhou), Ltd in June, May and February 2019 respectively and the sale of our investment in New Avon in August 2019. Refer to Note 3, Discontinued Operations, Assets and Liabilities Held for Sale and Divestitures, to the Consolidated Financial Statements contained herein, for more information relating to these disposals. Effective Tax Rate The effective tax rates and the Adjusted effective tax rates in 2019 and 2018 continue to be impacted by our inability to recognize additional deferred tax assets in various jurisdictions related to our current-year operating results. In addition, the effective tax rates and the Adjusted effective tax rates in 2019 and 2018 continue to be impacted by withholding taxes associated with certain intercompany payments, including royalties, service charges, interest and dividends, which in the aggregate are relatively consistent each year due to the need to repatriate funds to cover U. S. and U. K. -based costs, such as interest on debt and corporate overhead. These factors resulted in unusually high effective tax rates and Adjusted effective tax rates in 2019 and 2018. Our effective tax rates for the nine months ended September 30, 2019 and 2018 were 48. 5% and 71. 0%, respectively. The effective tax rates in 2019 and 2018 were impacted by CTI restructuring charges, country mix of earnings and withholding taxes. The effective tax rate for the nine months ended September 30, 2019 was </t>
  </si>
  <si>
    <t>887905</t>
  </si>
  <si>
    <t>LTC</t>
  </si>
  <si>
    <t>LTC PROPERTIES INC</t>
  </si>
  <si>
    <t>895419</t>
  </si>
  <si>
    <t>Management's Discussion and Analysis of Financial Condition and Results of OperationsInformation set forth in this Quarterly Report on Form 10-Q contains various “forward-looking statements” within the meaning of Section 27A of the Securities Act of 1933, as amended (the Securities Act), and Section 21E of the Securities Exchange Act of 1934, as amended (the Exchange Act). All information contained in this report relative to future markets for our products and trends in and anticipated levels of revenue, gross margins and expenses, as well as other statements containing words such as “believe,” “project,” “may,” “will,” “anticipate,” “target,” “plan,” “estimate,” “expect” and “intend” and other similar expressions constitute forward-looking statements. These forward-looking statements are subject to business, economic and other risks and uncertainties, both known and unknown, and actual results may differ materially from those contained in the forward-looking statements. Any forward-looking statements we make are as of the date made, and except as required under the U. S. federal securities laws and the rules and regulations of the Securities and Exchange Commission (the SEC), we have no duty to update them if our views later change. These forward-looking statements should not be relied upon as representing our views as of any date subsequent to the date of this Quarterly Report. Examples of risks and uncertainties that could cause actual results to differ materially from historical performance and any forward-looking statements include, but are not limited to, those described in “Risk Factors” in Part II, Item 1A of this Quarterly Report. Executive SummaryThe following discussion is designed to provide a better understanding of our unaudited consolidated financial statements, including a brief discussion of our business and products, key factors that impacted our performance and a summary of our operating results. The following discussion should be read in conjunction with the unaudited consolidated financial statements and the notes thereto included in Part I, Item 1 of this Quarterly Report on Form 10-Q, and the consolidated financial statements and notes thereto and Management’s Discussion and Analysis of Financial Condition and Results of Operations contained in our Annual Report on Form 10-K for the fiscal year ended June 30, 2019. Historical results and percentage relationships among any amounts in the financial statements are not necessarily indicative of trends in operating results for any future periods. OverviewCree, Inc. (Cree, we, our, or us) is an innovator of wide bandgap semiconductors, focused on silicon carbide and gallium nitride materials, products for power and radio-frequency (RF) applications and specialty lighting-class light emitting diode (LED) products. Our silicon carbide and gallium nitride materials and products are targeted for applications such as transportation, power supplies, inverters, wireless systems, and our LEDs are targeted for indoor and outdoor lighting, electronic signs and signals and video displays. We operate in two reportable segments:In addition, we previously designed, manufactured and sold LED lighting fixtures and lamps for the commercial, industrial and consumer markets. We referred to these product lines as the Lighting Products business unit. On May 13, 2019, we sold our Lighting Products business unit to IDEAL Industries, Inc. (IDEAL) and have classified this business unit as discontinued operations. The Lighting Products business unit represented the Lighting Products segment disclosed in our historical financial statements. The majority of our products are manufactured at our production facilities located in North Carolina, California, Arkansas and China. We also use contract manufacturers for certain products and aspects of product fabrication, assembly and packaging. We operate research and development facilities in North Carolina, Arizona, Arkansas, California and China (including Hong Kong). Cree, Inc. is a North Carolina corporation established in 1987, and our headquarters are in Durham, North Carolina. For further information about our consolidated revenue and earnings, please see our consolidated financial statements included in Item 1 of this Quarterly Report. 30Industry Dynamics and TrendsThere are a number of industry factors that affect our business which include, among others:Overview of the three months ended September 29, 2019The following is a summary of our financial results for the three months ended September 29, 2019: 31Business OutlookWe are uniquely positioned as an innovator in both of our business segments. The strength of our balance sheet and operating cash flow provides us the ability to invest in our businesses, as indicated by our planned construction of a state-of-the-art, automated 200mm capable silicon carbide and GaN fabrication facility and a large materials factory to expand our silicon carbide capacity which was announced in May 2019. We are focused on the following priorities to support our goals of delivering higher revenue and shareholder returns over time:Results of OperationsSelected consolidated statements of operations data for the three months ended September 29, 2019 and September 23, 2018 is as follows:  32RevenueRevenue was comprised of the following:Wolfspeed Segment RevenueWolfspeed segment revenue stayed relatively consistent year over year as growth in certain product lines offset declines in others due to the trade conflict between the United States and China and slower demand in power and RF products. The Wolfspeed segment had a 50% increase in average selling prices (ASP) offset by a 33% decrease in the number of units sold. The increase in ASP was due to a greater mix of higher priced products. LED Products Segment RevenueLED Products segment revenue decreased due to global market uncertainty with China in light of the United States and China tariff and trade dispute, as well as current market dynamics. The LED Products segment had a 9% decrease in the number of units sold and a 14% decrease in ASP. Gross Profit and Gross MarginGross profit and gross margin were as follows:The slight decreases in Wolfspeed segment gross profit and gross margin are primarily due to shifts in product mix. The decreases in LED Products segment gross profit and margin are primarily due to lower revenues resulting from decreased demand, as well underutilization resulting from lower factory volumes. Unallocated CostsUnallocated costs were $6. 9 million and $2. 2 million for the three months ended September 29, 2019 and September 23, 2018, respectively. These costs consisted primarily of manufacturing employees' stock-based compensation, expenses for  annual incentive plans, and matching contributions under our 401(k) plan. These costs were not allocated to the reportable segments' gross profit because our CODM does not review them regularly when evaluating segment performance and allocating resources. The increase was primarily attributable to increased accruals for annual incentives, stock-based compensation and matching contributions under our 401(k) plan. COGS Acquisition Related CostsThe cost of goods sold (COGS) acquisition related cost adjustment was $0. 0 million and $1. 2 million for the three months ended September 29, 2019 and September 23, 2018, respectively. The COGS acquisition related cost adjustment includes inventory fair  33value amortization of the fair value increase to inventory recognized at the date of acquisition, and other RF Power acquisition costs, impacting cost of revenue for fiscal 2018. These costs were not allocated to the reportable segments’ gross profit for fiscal 2019 because they represent an adjustment which does not provide comparability to the corresponding prior period and therefore were not reviewed by our CODM when evaluating segment performance and allocating resources. Research and DevelopmentResearch and development expenses include costs associated with the development of new products, enhancements of existing products and general technology research. These costs consisted primarily of employee salaries and related compensation costs, occupancy costs, consulting costs and the cost of development equipment and supplies. Research and development expenses were as follows:The increase in research and development expenses was primarily due to our continued investment in our silicon carbide and gallium nitride technologies. Our research and development expenses vary significantly from year to year based on a number of factors, including the timing of new product introductions and the number and nature of our ongoing research and development activities. Sales, General and AdministrativeSales, general and administrative expenses were comprised primarily of costs associated with our sales and marketing personnel and our executive and administrative personnel (for example, finance, human resources, information technology and legal) and consisted of salaries and related compensation costs. consulting and other professional services (such as litigation and other outside legal counsel fees, audit and other compliance costs). marketing and advertising expenses. facilities and insurance costs. and travel and other costs. Sales, general and administrative expenses were as follows:The increase in sales, general and administrative expenses was primarily due to increases in stock-based compensation, profit sharing and professional services. Amortization or Impairment of Acquisition-Related IntangiblesAs a result of our acquisitions, we have recognized various amortizable intangible assets, including customer relationships, developed technology, non-compete agreements and trade names. Amortization of intangible assets related to our acquisitions was as follows: 34Amortization of intangible assets stayed fairly consistent due to no significant intangible related activity between the periods. Amortization of customer relationships decreased slightly due to certain intangible assets relating to customer relationships reaching the end of their amortization period in fiscal 2019. Loss on Disposal and Impairment of Other AssetsWe operate a capital-intensive business. As such, we dispose of a certain level of our equipment in the normal course of business as our production processes change due to production improvement initiatives or product mix changes. Due to the risk of technological obsolescence or changes in our production process, we regularly review our long-lived assets and capitalized patent costs for possible impairment. Loss on disposal or impairment of other assets were as follows:Loss on disposal or impairment of other assets in each period primarily relates to write-offs of impaired or abandoned patents. Other Operating ExpenseOther operating expense was as follows:Factory optimization restructuring costs relate to the movement of equipment as well as disposals on certain long-lived assets. Severance and other restructuring costs relate to corporate restructuring plans. See Note 15, "Restructuring," to our unaudited consolidated financial statements in Part I, Item 1 of this Quarterly Report for additional information on our restructuring costs. Project, transformation and transaction costs relate to professional services fees associated with acquisitions, divestitures and internal transformation programs. Factory optimization start-up costs are additional start-up costs as part of our factory optimization efforts. The increase in other operating expense was primarily due to increased project, transformation and transaction costs, start-up costs, and the addition of non-restructuring related executive severance costs in the three months ended September 29, 2019. 35Non-Operating (Income) Expense, netNon-operating (income) expense, net was comprised of the following:(Gain) loss on equity investment, net. We had a gain on equity investment for the three months ended September 29, 2019 due to the increase in fair value of our Lextar investment. Lextar’s stock is publicly traded on the Taiwan Stock Exchange and its share price increased from 14. 75 New Taiwanese Dollars (TWD) per share at June 30, 2019 to 16. 05 TWD at September 29, 2019. We had a loss on equity investment for the three months ended September 23, 2018 due to the decrease in fair value of our Lextar investment. Lextar's share price decreased from 21. 00 TWD per share at June 24, 2018 to 18. 55 TWD per share at September 23, 2018. This volatile stock price trend may continue in the future given the risks inherent in Lextar’s business and trends affecting the Taiwan and global equity markets. We have a 16% common stock ownership interest in Lextar and utilize the fair value option in accounting for the ownership interest. Any future stock price changes will be recorded as further gains or losses on equity investment based on the increase or decrease, respectively, in the fair value of the investment during the applicable fiscal period. Further losses could have a material adverse effect on our results of operations. Interest expense, net. Interest expense for the three months ended September 29, 2019 included a full three months of interest expense from the Notes, compared to one month of interest expense for the three months ended September 23, 2018. This increase in interest expense was offset by interest income from our short-term investments. Due to the higher short-term investment balances for the three months ended September 29, 2019 as compared to the three months ended September 23, 2018, we received higher interest income for the three months ended September 29, 2019, which more than offset the increase in interest expense and caused a slight decrease in net interest expense. Income tax expense Income tax expense and our effective tax rate was as follows:The change in our effective tax rate for the three months ended September 29, 2019 when compared to the three months ended September 23, 2018 was primarily due to increased impact of tax credits and other deductions as a result of the change from income before taxes for the three months ended September 23, 2018 to loss before taxes for the three months ended September 29, 2019. In general, the variation between our effective income tax rate and the U. S. statutory rate of 21% is primarily due to: (i) changes in our valuation allowances against deferred tax assets in the U. S. and Luxembourg, (ii) projected income for the full year derived from international locations with lower tax rates than the U. S. , and (iii) projected tax credits generated. Net Loss from Discontinued OperationsWe recorded a net loss from discontinued operations of $10. 3 million for the three months ended September 23, 2018, which related to operational results of the discontinued operations of the Lighting Products business unit. We did not have any discontinued operations related activity for the three months ended September 29, 2019. 36Liquidity and Capital ResourcesOverviewWe require cash to fund our operating expenses and working capital requirements, including outlays for research and development, capital expenditures, strategic acquisitions and investments. Our principal sources of liquidity are cash on hand, marketable securities, cash generated from operations and availability under our line of credit. Our ability to generate cash from operations has been one of our fundamental strengths and has provided us with substantial flexibility in meeting our operating, financing and investing needs. We have a $500 million line of credit as discussed in Note 9, “Long-term Debt,” in our consolidated financial statements included in Part I, Item 1 of this Quarterly Report. The purpose of this facility is to provide short term flexibility to optimize returns on our cash and investment portfolio while funding share repurchases, capital expenditures and other general business needs. Based on past performance and current expectations, we believe our current working capital, availability under our line of credit and anticipated cash flows from operations will be adequate to meet our cash needs for our daily operations and capital expenditures for at least the next 12 months. With our strong working capital position, we believe that we have the ability to continue to invest in further development of our products and, when necessary or appropriate, make selective acquisitions or other strategic investments to strengthen our product portfolio, secure key intellectual properties or expand our production capacity. From time to time, we evaluate strategic opportunities, including potential acquisitions, joint ventures, divestitures, spin-offs or investments in complementary businesses, and we continue to make such evaluations. We may also access capital markets through the issuance of debt or additional shares of common stock in connection with the acquisition of complementary businesses or other significant assets or for other strategic opportunities. LiquidityOur liquidity and capital resources primarily depend on our cash flows from operations and our working capital. The significant components of our working capital are liquid assets such as cash and cash equivalents, short-term investments, accounts receivable and inventories reduced by trade accounts payable. The following table presents the components of our cash conversion cycle:The increase in our cash conversion cycle was primarily driven by higher days of sales outstanding and lower days in accounts payable, offset by a decrease in days of supply in inventory. As of September 29, 2019, we had unrealized losses on our investments of $0. 1 million. All of our investments had investment grade ratings, and any such investments that were in an unrealized loss position at September 29, 2019 were in such position due to interest rate changes, sector credit rating changes or company-specific rating changes. We intend and believe that we have the ability to hold such investments for a period of time that will be sufficient for anticipated recovery in market value, and we currently expect to receive the full principal or recover our cost basis in these securities. The declines in value of the securities in our portfolio are considered to be temporary in nature and, accordingly, we do not believe these securities are impaired as of September 29, 2019. 37Cash FlowsIn summary, our cash flows were as follows:Cash Flows from Operating ActivitiesNet cash used in operating activities decreased primarily due to lower net earnings and a decrease in overall working capital driven by a higher performance related bonus payout in the current period. Total cash provided by operating activities for the three months ended September 23, 2018 includes $3. 7 million of cash provided by operating activities of discontinued operations. Cash Flows from Investing ActivitiesOur investing activities primarily relate to short-term investment transactions, purchases of property and equipment and payments for patents and licensing rights. Cash used in investing activities decreased in the three months ended September 29, 2019 compared to the three months ended September 23, 2018 primarily due to $53. 5 million less net purchases of short-term investments offset by an increase in property and equipment purchases of $11. 0 million. Total cash used in investing activities for the three months ended September 23, 2018 includes $6. 4 million of cash used in investing activities of discontinued operations. For fiscal 2020, we target approximately $198. 0 million of capital investment, which is primarily related to infrastructure projects to support our longer term growth and strategic priorities. Cash Flows from Financing ActivitiesFor the three months ended September 29, 2019, our financing activities consisted of net proceeds of $5. 4 million from issuances of common stock pursuant to the exercise of employee stock options. For the three months ended September 23, 2018, our financing activities primarily consisted of proceeds of $575. 0 million from the issuance of our 0. 875% convertible senior notes due September 1, 2023 (the Notes) and net proceeds of $4. 7 million from issuances of common stock pursuant to the exercise of employee stock options, partially offset by the net repayment on our line of credit of $292. 0 million and the payment of debt issuance costs of $12. 9 million from the issuance of the Notes. Off-Balance Sheet ArrangementsWe do not use off-balance sheet arrangements with unconsolidated entities or related parties, nor do we use any other forms of off-balance sheet arrangements. Accordingly, our liquidity and capital resources are not subject to off-balance sheet risks from unconsolidated entities. As of September 29, 2019, we did not have any off-balance sheet arrangements, as defined in Item 303(a)(4)(ii) of SEC Regulation S-K. Critical Accounting Policies and EstimatesLeases (new for fiscal 2020 due to ASC 842 Adoption)At lease inception, we determine a contract contains a lease if the contract conveys the right to control the use of an identified asset for a period of time in exchange for consideration. In evaluating whether we have the right to control the use of an identified asset, we assess whether we have the right to direct the use of the identified asset and to obtain substantially all of the economic benefit from the use of the identified asset. Right-of-use assets represent our right to use an underlying asset during the lease term and lease liabilities represent our obligation to make lease payments arising from the lease. Assets and liabilities are recognized based on the present value of lease payments over the lease term. Most leases include one or more options to renew, with renewal terms that can extend the lease term from one  38to five years or more. The exercise of the renewal option is at our sole discretion and we consider these options in determining the lease term used to establish our right-of-use assets and lease liabilities. Because most of our leases do not provide an implicit rate, we use our incremental borrowing rate based on the information available at the lease commencement date in determining the present value of lease payments. We use the implicit rate when readily determinable. Operating lease expense is generally recognized on a straight-line basis over the lease term. We have agreements with lease and non-lease components, which are accounted for as a single lease component. Leases with a lease term of 12 months or less are not recorded on the balance sheet. We recognize lease expense for these leases on a straight-line basis over the lease term. Variable lease payment amounts that cannot be determined at the commencement of the lease, such as increases in lease payments based on changes in index rates, are not included in the right-of-use assets or liabilities. These variable lease payments are expensed as incurred. For information about our other critical accounting policies and estimates, see the “Critical Accounting Policies and Estimates” section of “Item 7. Management’s Discussion and Analysis of Financial Condition and Results of Operations” in our Annual Report on Form 10-K for the fiscal year ended June 30, 2019. Recent Accounting PronouncementsFor a description of recent accounting pronouncements, including the expected dates of adoption and the estimated effects, if any, on our consolidated financial statements, see Note 1, “Basis of Presentation and New Accounting Standards,” to our unaudited consolidated financial statements in Part I, Item 1 of this Quarterly Report. 39</t>
  </si>
  <si>
    <t>WOLF</t>
  </si>
  <si>
    <t>WOLFSPEED, INC.</t>
  </si>
  <si>
    <t>896159</t>
  </si>
  <si>
    <t>Management's Discussion and Analysis of Financial Condition and Results of OperationsThe following is a discussion of our results of operations, financial condition, and liquidity and capital resources as of and for the three and nine months ended September 30, 2019. All comparisons in this discussion are to the corresponding prior year period unless otherwise indicated. All dollar amounts are rounded. However, percent changes and ratios are calculated using whole dollars. Accordingly, calculations using rounded dollars may differ. Our results of operations and cash flows for any interim period are not necessarily indicative of our results for the full year. This discussion should be read in conjunction with our consolidated financial statements and related notes and our Management’s Discussion and Analysis of Financial Condition and Results of Operations included in our Annual Report on Form 10-K for the year ended December 31, 2018 (2018 Form 10-K). Other Information We routinely post important information for investors on our website (investors. chubb. com). We use this website as a means of disclosing material, non-public information and for complying with our disclosure obligations under Securities and Exchange Commission (SEC) Regulation FD (Fair Disclosure). Accordingly, investors should monitor the Investor Information portion of our website, in addition to following our press releases, SEC filings, public conference calls, and webcasts. The information contained on, or that may be accessed through, our website is not incorporated by reference into, and is not a part of, this report. 46The Private Securities Litigation Reform Act of 1995 provides a “safe harbor” for forward-looking statements. Any written or oral statements made by us or on our behalf may include forward-looking statements that reflect our current views with respect to future events and financial performance. These forward-looking statements are subject to certain risks, uncertainties, and other factors that could, should potential events occur, cause actual results to differ materially from such statements. These risks, uncertainties, and other factors, which are described in more detail elsewhere herein and in other documents we file with the U. S. Securities and Exchange Commission (SEC), include but are not limited to:47The words “believe,” “anticipate,” “estimate,” “project,” “should,” “plan,” “expect,” “intend,” “hope,” “feel,” “foresee,” “will likely result,” or “will continue,” and variations thereof and similar expressions, identify forward-looking statements. You are cautioned not to place undue reliance on these forward-looking statements, which speak only as of their dates. We undertake no obligation to publicly update or review any forward-looking statements, whether as a result of new information, future events or otherwise. 48Chubb Limited is the Swiss-incorporated holding company of the Chubb Group of Companies. Chubb Limited, which is headquartered in Zurich, Switzerland, and its direct and indirect subsidiaries (collectively, the Chubb Group of Companies, Chubb, we, us, or our) are a global insurance and reinsurance organization, serving the needs of a diverse group of clients worldwide. At September 30, 2019, we had total assets of $175 billion and shareholders’ equity of $55 billion. Chubb was incorporated in 1985 at which time it opened its first business office in Bermuda and continues to maintain operations in Bermuda. We operate through six business segments: North America Commercial P&amp;C Insurance, North America Personal P&amp;C Insurance, North America Agricultural Insurance, Overseas General Insurance, Global Reinsurance, and Life Insurance. For more information on our segments refer to “Segment Information” under Item 1 in our 2018 Form 10-K. 49NM – not meaningfulNet Premiums WrittenNet premiums written reflect the premiums we retain after purchasing reinsurance protection. For the three and nine months ended September 30, 2019 consolidated net premiums written increased $512 million and $1,049 million, or $589 million and $1,409 million on a constant-dollar basis, respectively, reflecting growth across most segments. 50growth was driven by new business principally in Latin America and Europe. Accident and health (A&amp;H) lines growth was principally in Asia and Latin America driven by new business. Net Premiums Written By Line of Business51The increase in net premiums written for the three and nine months ended September 30, 2019, reflects growth across most lines of business from positive rate increases and new business. The growth in commercial casualty was due to new business in North America. In addition, commercial casualty grew internationally due to positive rate increases and new business. Growth in workers’ compensation was due to new business in North America. The increase in professional liability was due to growth in North America and new business and positive rate increases in Australia. Surety and Commercial multiple peril increased due to new business in North America. Property and other short-tail lines increased due to growth in North America. In addition, property and other short-tail lines increased in Australia and Europe, primarily due to new business. Our personal lines increased due to strong retention and rate increases in North America and new business principally in Latin America and Europe. The increase in personal lines was partially offset by higher cessions in the current year related to the homeowners quota share reinsurance treaty effective October 1, 2018. Global A&amp;H lines increased due to growth in our North American Combined Insurance supplemental A&amp;H program, along with new business in Asia and Latin America. The increase in Life was primarily driven by growth in our Asian and Latin American international life operations. For additional information on net premiums written, refer to the segment results discussions. Net Premiums EarnedNet premiums earned for short-duration contracts, typically P&amp;C contracts, generally reflect the portion of net premiums written that was recorded as revenues for the period as the exposure periods expire. Net premiums earned for long-duration contracts, typically traditional life contracts, generally are recognized as earned when due from policyholders. For the three and nine months ended September 30, 2019, net premiums earned increased $419 million and $756 million, or $495 million and $1,115 million on a constant-dollar basis, respectively, reflecting the growth in net premiums written described above, including the impact of premiums that were fully earned when written (e. g. , large structured transactions and audit and retrospective premium adjustments). P&amp;C Combined RatioIn evaluating our segments excluding Life Insurance financial performance, we use the P&amp;C combined ratio, the loss and loss expense ratio, the policy acquisition cost ratio, and the administrative expense ratio. We calculate these ratios by dividing the respective expense amounts by net premiums earned. We do not calculate these ratios for the Life Insurance segment as we do not use these measures to monitor or manage that segment. The P&amp;C combined ratio is determined by adding the loss and loss expense ratio, the policy acquisition cost ratio, and the administrative expense ratio. A P&amp;C combined ratio under 100 percent indicates underwriting income, and a combined ratio exceeding 100 percent indicates underwriting loss. The loss and loss expense ratio decreased 0. 5 percentage points for the three months ended September 30, 2019 principally due to lower catastrophe losses, partially offset by lower favorable prior period development. In addition, the prior year loss ratio was elevated principally due to increased frequency and severity, primarily from non-catastrophe water and fire losses in our homeowners business. Offsetting these items was the adverse impact of the downward revision in the 2019 crop year margin estimate, higher than expected commercial property losses, and earned price changes modestly below loss trends primarily in long-tail lines. Policy acquisition costs consist of commissions, premium taxes, and certain underwriting costs directly related to the successful acquisition of new or renewal insurance contracts. Our policy acquisition cost ratio decreased 0. 2 percentage points for the three months ended September 30, 2019 principally due to increased ceding commissions received from higher cessions under certain reinsurance agreements. Catastrophe Losses and Prior Period DevelopmentCatastrophe losses exclude reinstatement premiums which are additional premiums paid on certain reinsurance agreements in order to reinstate coverage that had been exhausted by loss occurrences. The reinstatement premium amount is typically a pro rata portion of the original ceded premium paid based on how much of the reinsurance limit had been exhausted. Prior period development is net of related adjustments which typically relate to either profit commission reserves or policyholder dividend 52reserves based on actual claim experience that develops after the policy period ends. The expense adjustments correlate to the prior period loss development on these same policies. Refer to the Non-GAAP Reconciliation section for further information on reinstatement premiums on catastrophe losses and adjustments to prior period development. Catastrophe losses through September 30, 2019 and 2018 were primarily from the following events:We generally define catastrophe loss events consistent with the definition of the Property Claims Service (PCS) for events in the U. S. and Canada. PCS defines a catastrophe as an event that causes damage of $25 million or more in insured property losses and affects a significant number of insureds. For events outside of the U. S. and Canada, we generally use a similar definition. Prior period development (PPD) arises from changes to loss estimates recognized in the current year that relate to loss events that occurred in previous calendar years and excludes the effect of losses from the development of earned premium from previous accident years. Pre-tax net favorable PPD for the three months ended September 30, 2019 was $167 million, including $27 million adverse development related to legacy environmental exposures. The remaining favorable development of $194 million comprises $279 million favorable development from long-tail lines, principally from accident years 2015 and prior, and adverse development of $85 million in short-tail lines principally from non-catastrophe large losses in commercial property lines. Pre-tax net favorable PPD for the nine months ended September 30, 2019 was $559 million, including $51 million adverse development related to our run-off non-A&amp;E casualty exposures and environmental liabilities. The remaining favorable development of $610 million comprises $565 million favorable development from long-tail lines, principally from accident years 2015 and prior, and favorable development of $45 million in short-tail lines. For detailed information on PPD for each segment by product line and accident year, refer to the Prior Period Development section in Note 4 to the Consolidated Financial Statements. Pre-tax net favorable PPD for the three months ended September 30, 2018 was $243 million, which included $80 million of net adverse development related to homeowners and valuables, where losses trended higher than expected, and $54 million of adverse development related to environmental liabilities. The remaining favorable development of $377 million comprised 80 percent long-tail lines, principally for the 2014 and prior accident years, and 20 percent short-tail lines, principally related to the 2017 catastrophe events. Pre-tax net favorable PPD for the nine months ended September 30, 2018 of $643 million, was evenly split between long-tail lines, principally for the 2014 and prior accident years, and short-tail lines, principally related to the 2017 catastrophe events. 53Current Accident Year (CAY) Loss Ratio excluding CATs and CAY P&amp;C Combined Ratio excluding CATsThe following table presents the impact of catastrophe losses and prior period development on our loss and loss expense ratio. Refer to the Non-GAAP Reconciliation section for additional information. The CAY loss ratio excluding CATs increased 1. 3 percentage points and 0. 9 percentage points for the three and nine months ended September 30, 2019, respectively, primarily due to the downward revision in the 2019 crop year margin estimate, higher than expected commercial property losses, and earned price changes modestly below loss trends primarily in long-tail lines, partially offset by the adverse impact of elevated homeowners losses in the prior year. CAY P&amp;C Combined Ratio excluding Catastrophe LossesPolicy benefitsPolicy benefits represent losses on contracts classified as long-duration and generally include accident and supplemental health products, term and whole life products, endowment products, and annuities. Policy benefits were $158 million and $515 million for the three and nine months ended September 30, 2019, respectively, compared with $127 million and $428 million, respectively, in the prior year periods. Refer to the Life Insurance segment operating results section for further discussion. Refer to the respective sections for a discussion of Net investment income, Interest expense, Other (income) expense, Net realized gains and losses, Amortization of purchased intangibles, and Income tax expense. We operate through six business segments: North America Commercial P&amp;C Insurance, North America Personal P&amp;C Insurance, North America Agricultural Insurance, Overseas General Insurance, Global Reinsurance, and Life Insurance. For more information on our segments refer to “Segment Information” under Item 1 in our 2018 Form 10-K. For segment reporting purposes, certain items are presented in a different manner than in the consolidated financial statements. Management uses underwriting income (loss) as the main measures of segment performance. For the North America Agricultural Insurance segment, management includes gains and losses on crop derivatives as a component of adjusted losses and loss expenses within underwriting income. For the Life Insurance segment, management includes the gains and losses on separate account assets that do not qualify for separate account reporting under GAAP as a component of Life Insurance underwriting income. 54North America Commercial P&amp;C InsuranceThe North America Commercial P&amp;C Insurance segment comprises operations that provide property and casualty (P&amp;C) insurance and services to large, middle market, and small commercial businesses in the U. S. , Canada, and Bermuda. This segment includes our North America Major Accounts and Specialty Insurance division (large corporate accounts and wholesale business), and the North America Commercial Insurance division (principally middle market and small commercial accounts). PremiumsNet premiums written increased $253 million, or 7. 9 percent, and $595 million, or 6. 4 percent, for the three and nine months ended September 30, 2019, respectively, reflecting positive rate increases and new business written across most retail lines, including property, financial lines, excess casualty, global casualty, package and A&amp;H, as well as in our wholesale and high excess Bermuda lines, and in our small commercial businesses. Net premiums earned increased $166 million, or 5. 5 percent, and $335 million, or 3. 6 percent, for the three and nine months ended September 30, 2019, respectively, due to the growth in net premiums written described above. The table below shows the impact of large structured transactions as well as other transactions that are fully earned when written (e. g. , audit and retrospective premium adjustments). Combined RatioThe loss and loss expense ratio increased 2. 1 percentage points and 1. 6 percentage points for the three and nine months ended September 30, 2019, respectively, primarily due to lower favorable prior period development and reflecting higher than expected commercial property losses and earned price changes modestly below loss trends primarily in long-tail lines, partially offset by lower catastrophe losses. The policy acquisition cost ratio decreased 0. 8 percentage points and 0. 5 percentage points for the three and nine months ended September 30, 2019, respectively, primarily due to a change in mix of business towards lower acquisition cost ratio lines and increased ceding commissions received from higher cessions under certain reinsurance agreements. 55Catastrophe Losses and Prior Period Development Catastrophe losses through September 30, 2019 and 2018 were primarily from the following events: Refer to the prior period development discussion in Note 4 to the Consolidated Financial Statements for additional information. CAY Loss Ratio excluding Catastrophe LossesThe CAY loss ratio excluding catastrophe losses increased 2. 0 percentage points and 1. 3 percentage points for the three and nine months ended September 30, 2019, respectively, primarily due to higher than expected commercial property losses and earned price changes modestly below loss trends primarily in long-tail lines. 56North America Personal P&amp;C InsuranceThe North America Personal P&amp;C Insurance segment comprises operations that provide high net worth personal lines products, including homeowners and complementary products such as valuable articles, excess liability, automobile, and recreational marine insurance and services in the U. S. and Canada. NM – not meaningfulPremiumsNet premiums written increased $33 million, or 2. 7 percent, and $15 million, or 0. 4 percent, for the three and nine months ended September 30, 2019, respectively, due to strong retention and rate increases, across most lines, partially offset by higher cessions in the current year related to the homeowners quota share reinsurance treaty effective October 1, 2018. In addition, the nine months ended September 30, 2018 benefited from a change we made to harmonize premium registration cut-off between our legacy registration systems. Net premiums earned increased $20 million, or 1. 7 percent, and $46 million, or 1. 3 percent, for the three and nine months ended September 30, 2019, respectively, reflecting the growth in net premiums written described above. Combined RatioThe loss and loss expense ratio decreased 16. 8 percentage points and 9. 4 percentage points for the three and nine months ended September 30, 2019, respectively, primarily due to lower catastrophe losses and favorable prior period development in the current year compared to unfavorable prior period development in the prior year periods. Additionally, the prior year loss ratio was elevated principally due to increased frequency and severity, primarily non-catastrophe water and fire losses in our homeowners business. The decrease in the loss ratio for the nine months ended September 30, 2019 was partially offset by an increase in the underlying loss ratio, reflecting a re-evaluation of non-catastrophe loss activity. Catastrophe Losses and Prior Period Development 57Catastrophe losses through September 30, 2019 and 2018 were primarily from the following events:Refer to the prior period development discussion in Note 4 to the Consolidated Financial Statements for additional information. CAY Loss Ratio excluding Catastrophe LossesThe CAY loss ratio excluding catastrophe losses decreased 2. 0 percentage points for the three months ended September 30, 2019. The prior year loss ratio was elevated, principally due to increased frequency and severity, primarily non-catastrophe water and fire losses in our homeowners business. The CAY loss ratio excluding catastrophe losses increased 0. 5 percentage points for the nine months ended September 30, 2019 due to an increase in the underlying loss ratio, reflecting a re-evaluation of non-catastrophe loss activity. North America Agricultural InsuranceThe North America Agricultural Insurance segment comprises our North American based businesses that provide a variety of coverages in the U. S. and Canada including crop insurance, primarily Multiple Peril Crop Insurance (MPCI) and crop-hail through Rain and Hail Insurance Service, Inc. (Rain and Hail) as well as farm and ranch and specialty P&amp;C commercial insurance products and services through our Chubb Agribusiness unit. NM – not meaningful58PremiumsNet premiums written increased $54 million, or 6. 2 percent, and $154 million, or 11. 2 percent for the three and nine months ended September 30, 2019, respectively, primarily due to an increase in MPCI premium reflecting higher retention, the non-renewal of a quota-share treaty effective with the current crop year, and an increase in current year production. Net premiums earned increased $84 million, or 9. 8 percent, and $123 million, or 9. 8 percent, for the three and nine months ended September 30, 2019, respectively, reflecting the growth in net premiums written described above. Combined RatioThe loss and loss expense ratio increased 8. 6 percentage points and 8. 5 percentage points for the three and nine months ended September 30, 2019, respectively, principally due to the downward revision in the 2019 crop year margin estimate reflecting the adverse impact of weather conditions, which resulted in a reduction to crop insurance underwriting income. Unfavorable prior period development in the current quarter related to our Agribusiness and lower favorable prior period development in the current year also adversely impacted the loss ratio. The policy acquisition cost ratio increased 0. 3 percentage points and 0. 7 percentage points for the three and nine months ended September 30, 2019, respectively, primarily due to reinsurance ceded commission earned in the prior year that benefited acquisition expenses. The administrative expense ratio increased 0. 3 percentage points and 0. 6 percentage points for the three and nine months ended September 30, 2019, respectively, primarily due to normal operating expense and inflationary increases and a reduction in the current year Administrative and Operating (A&amp;O) reimbursements on the MPCI business we earned under the government program. Catastrophe Losses and Prior Period Development Catastrophe losses through September 30, 2019 and 2018 were primarily from severe weather-related events in the U. S. in our farm, ranch, and specialty P&amp;C businesses. Refer to the prior period development discussion in Note 4 to the Consolidated Financial Statements for additional information. For the three months ended September 30, 2019, net unfavorable prior period development was $18 million. For the nine months ended September 30, 2019, net favorable prior period development was $43 million which included $72 million of favorable incurred losses and $3 million of lower acquisition costs due to lower than expected MPCI losses for the 2018 crop year, partially offset by a $32 million decrease in net premiums earned related to the MPCI profit and loss calculation formula. For the three months ended September 30, 2018, net favorable prior period development was $1 million. For the nine months ended September 30, 2018, net favorable prior period development was $77 million which included $113 million of favorable incurred losses and $4 million of lower acquisition costs due to lower than expected MPCI losses for the 2017 crop year, partially offset by a $40 million decrease in net premiums earned related to the MPCI profit and loss calculation formula. 59CAY Loss Ratio excluding Catastrophe LossesThe CAY loss ratio excluding catastrophe losses increased 7. 2 percentage points and 5. 6 percentage points for the three and nine months ended September 30, 2019, respectively, principally due to the downward revision in the 2019 crop year margin estimate reflecting the adverse impact of weather conditions. 60Overseas General InsuranceOverseas General Insurance segment comprises Chubb International and Chubb Global Markets (CGM). Chubb International comprises our international commercial P&amp;C traditional and specialty lines serving large corporations, middle market and small customers. A&amp;H and traditional and specialty personal lines business serving local territories outside the U. S. , Bermuda, and Canada. CGM, our London-based international commercial P&amp;C excess and surplus lines business, includes Lloyd's of London (Lloyd's) Syndicate 2488. Chubb provides funds at Lloyd's to support underwriting by Syndicate 2488 which is managed by Chubb Underwriting Agencies Limited. NM – not meaningful61Premiums Net premiums written increased $147 million and $217 million, or $215 million (10. 7 percent) and $528 million (8. 3 percent) on a constant-dollar basis for the three and nine months ended September 30, 2019, respectively, reflecting growth across all regions and most lines of business. P&amp;C lines growth was across all regions and was principally due to positive rate increases and new business in property, casualty, and financial lines. Personal lines growth was driven by new business principally in Latin America and Europe. Accident and health (A&amp;H) lines growth was principally in Asia and Latin America driven by new business. Net premiums earned increased $99 million and $170 million, or $168 million (8. 0 percent) and $481 million (7. 9 percent) on a constant-dollar basis for the three and nine months ended September 30, 2019, respectively, reflecting the increase in net premiums written. Combined RatioThe loss and loss expense ratio decreased 0. 6 percentage points for the three months ended September 30, 2019 primarily due to earned price changes modestly above loss trends and a change in mix of business towards products and regions that have a lower loss and loss expense ratio and a higher policy acquisition cost ratio, as well as lower catastrophe losses which was partially offset by lower favorable prior period development. The loss and loss expense ratio increased 0. 5 percentage points for the nine months ended September 30, 2019 due to lower favorable prior period development, partially offset by lower catastrophe losses as well as the same factors driving the decrease for the three months ended September 30, 2019 as noted above. The policy acquisition cost ratio increased 1. 1 percentage points and 0. 8 percentage points for the three and nine months ended September 30, 2019, respectively, due to a change in mix of business towards products and regions that have a higher policy acquisition cost ratio and lower loss and loss expense ratio as noted above and higher underwriting costs resulting from the successful acquisition of business. The administrative expense ratio decreased 0. 3 percentage points and 0. 1 percentage points for the three and nine months ended September 30, 2019, respectively, primarily driven by higher underwriting costs as noted above. Catastrophe Losses and Prior Period DevelopmentCatastrophe losses through September 30, 2019 and 2018 were primarily from the following events: Refer to the prior period development discussion in Note 4 to the Consolidated Financial Statements for additional information. CAY Loss Ratio excluding Catastrophe LossesThe CAY loss ratio excluding catastrophe losses decreased 0. 6 percentage points and 0. 5 percentage points for the three and nine months ended September 30, 2019, respectively, primarily due to earned price changes modestly above loss trends and a 62change in mix of business towards products and regions that have a lower loss and loss expense ratio and a higher policy acquisition cost ratio. Global ReinsuranceThe Global Reinsurance segment represents our reinsurance operations comprising Chubb Tempest Re Bermuda, Chubb Tempest Re USA, Chubb Tempest Re International, and Chubb Tempest Re Canada. Global Reinsurance markets its reinsurance products worldwide under the Chubb Tempest Re brand name and provides a broad range of traditional reinsurance coverage to a diverse array of primary P&amp;C companies. PremiumsNet premiums written decreased $23 million, or $21 million (12. 8 percent) on a constant-dollar basis, for the three months ended September 30, 2019, primarily due to the timing of a large treaty, renewed in the first quarter of 2019, which was previously written mainly in the third quarter of 2018, partially offset by an increase in new business writings. For the nine months ended September 30, 2019, net premiums written decreased $14 million, or $6 million (1. 1 percent) on a constant-dollar basis, due to an increase in ceded retrocessions as well as reductions in the International motor line, offset by an increase in new business written in property and marine lines. Net premiums earned increased $3 million, or $5 million (3. 1 percent) on a constant-dollar basis, for the three months ended September 30, 2019 principally reflecting an increase in new business writings. For the nine months ended September 30, 2019, net premiums earned decreased $5 million, but increased $3 million (0. 7 percent) on a constant-dollar basis, reflecting new business writings in 2018 and 2019. Combined RatioThe loss and loss expense ratio decreased 5. 4 percentage points for the three months ended September 30, 2019 primarily due to lower catastrophe losses and favorable loss experience in property and motor lines. The loss and loss expense ratio increased 2. 3 percentage points for the nine months ended September 30, 2019 primarily due to lower favorable prior period development, partially offset by lower catastrophe losses and favorable loss experience in property and motor lines. In addition, the increase for the nine months ended September 30, 2019 was also driven by proportionally less premiums earned from property catastrophe business, which has a lower loss ratio. The policy acquisition cost ratio increased 1. 0 percentage point and 1. 8 percentage points for the three and nine months ended September 30, 2019, respectively, primarily due to higher profit commissions paid on property and motor lines treaties with adjustable commission features, partially offset by favorable commission benefits on increased ceded retrocessions. 63The administrative expense ratio decreased 1. 2 percentage points and 0. 7 percentage points for the three and nine months ended September 30, 2019, respectively, primarily driven by lower variable costs. Catastrophe Losses and Prior Period DevelopmentCatastrophe losses through September 30, 2019 and 2018 were primarily from the following events:Refer to the prior period development discussion in Note 4 to the Consolidated Financial Statements for additional information. CAY Loss Ratio excluding Catastrophe LossesThe CAY loss ratio excluding catastrophe losses decreased 1. 3 percentage points and 0. 6 percentage points for the three and nine months ended September 30, 2019, respectively, due to favorable loss experience in property and motor lines. The decrease for the nine months ended September 30, 2019 was partially offset by proportionally less premiums earned from property catastrophe business, which has a lower loss ratio. 64Life InsuranceThe Life Insurance segment comprises Chubb's international life operations, Chubb Tempest Life Re (Chubb Life Re), and the North American supplemental A&amp;H and life business of Combined Insurance. We assess the performance of our life business based on Life Insurance underwriting income, which includes Net investment income and (Gains) losses from fair value changes in separate account assets that do not qualify for separate account reporting under GAAP. NM – not meaningfulPremiumsNet premiums written increased $48 million and $82 million, or $51 million (9. 1 percent) and $103 million (6. 2 percent) on a constant-dollar basis, for the three and nine months ended September 30, 2019, respectively, primarily reflecting growth in our Asian and Latin American international life operations and North American Combined Insurance supplemental A&amp;H program, partially offset by our life reinsurance business, which continues to decline as no new life reinsurance business is currently being written. DepositsThe following table presents deposits collected on universal life and investment contracts:Deposits collected on universal life and investment contracts (life deposits) are not reflected as revenues in our Consolidated statements of operations in accordance with GAAP. New life deposits are an important component of production, and although they do not significantly affect current period income from operations, they are key to our e</t>
  </si>
  <si>
    <t>CB</t>
  </si>
  <si>
    <t>Chubb Ltd</t>
  </si>
  <si>
    <t>897077</t>
  </si>
  <si>
    <t>Management's Discussion and Analysis of Financial Condition and Results of Operations The following tables set forth, for the periods indicated, certain financial data:    Overview This report contains forward-looking statements that are based on Alamo Group’s current expectations. Actual results in future periods may differ materially from those expressed or implied because of a number of risks and uncertainties which are discussed below and in the Forward-Looking Information section. Unless the context otherwise requires, the terms the "Company", "we", "our" and "us" means Alamo Group Inc. For the first nine months of 2019, the Company's net income decreased by approximately 6. 3% when compared to the same period in 2018. This decrease was primarily the result of a favorable one-time adjustment to our prior year tax provision related to new tax legislation. Negatively affecting the Company's performance during the first nine months of 2019 was the continued soft market conditions in the agricultural market, which impacted our North American agricultural sales. Also, while higher material costs hurt profitability during the first quarter of 2019, steel costs have dropped during the second and third quarters, although this positive effect on our margins has been more than offset by unfavorable sales mix and lower production in our Agricultural Division. The Company's Industrial Division experienced a 10. 5% increase in sales for the first nine months of 2019 compared to the first nine months of 2018. Sales across all Industrial product groups, with the exception of mowing equipment which was down, outperformed during the first nine months of 2019 compared to the same period in 2018. Agricultural sales were down in the first nine months of 2019 by 6. 2% compared to the first nine months of 2018 as a result of continued weak demand for our products due to soft agricultural market conditions and declining farm incomes. Also negatively impacting results was a shutdown during the first quarter of 2019 of the Division's largest manufacturing facility for several days to install an upgrade to its paint system and heavy rains and flooding throughout the mid-west part of the U. S. that occurred during the second quarter. European sales for the first nine months of 2019 were up in U. S. dollars by 23. 2% compared to the same period in 2018, mainly due to the acquisition of Dutch Power. Excluding Dutch Power, sales were up during the first nine months of 2019 compared to the same time in 2018 due to improved performance at our Rivard vacuum truck facility, despite being negatively affected by changes due to currency translation. Consolidated income from operations was $76. 4 million in the first nine months of 2019 which was relatively flat compared to the first nine months of 2018, but the Company's backlog decreased 14. 3% to $215. 3 million at the end of the third quarter of 2019 versus the backlog of $251. 2 million at the end of the third quarter of 2018. The decrease in the Company's backlog was attributable to softer new order bookings for our products in the Agricultural and Industrial Divisions. Excluding the acquisition of Dutch Power, increased orders in the European Division partially offset these lower new orders for the quarter. 19 The Company incurred several challenges during the quarter and expect those to likely continue for at least the balance of the year although customer inquiry levels across the Company remain reasonable. Softer economic conditions in North America are beginning to have an affect in the manufacturing sector and consequently have dampened our sales. Also, the Company continues to be impacted by a tight labor market and difficulties in hiring and retaining skilled workers. Additional tariff costs, future changes in tariff regulations and ongoing trade disputes could further impact the business by increasing the cost of items used in the manufacturing of our products and by softening sales of our products to our customers who may be impacted directly or indirectly by increasing tariffs and other negative effects resulting from trade disputes. The Company may also be negatively affected by several other factors such as additional weakness in the overall economy. significant changes in currency exchange rates. negative economic impacts resulting from geopolitical events such as the unresolved Brexit situation, changes in trade policy, increased levels of government regulations. weakness in the agricultural sector. acquisition integration issues. budget constraints or revenue shortfalls in governmental entities. and other risks and uncertainties as described in “Risk Factors" section of the Company's Annual Report on Form 10-K for the year ended December 31, 2018 (the "2018 Form 10-K"). On October 24, 2019, the Company completed the previously announced acquisition of 100% of the outstanding capital shares of Morbark, LLC (Morbark), a former portfolio company of Stellex Capital Management, for a total consideration of approximately $352 million, on a debt free basis and subject to certain post-closing adjustments. Results of Operations Three Months Ended September 30, 2019 vs. Three Months Ended September 30, 2018   Net sales for the third quarter of 2019 were $271,829,000, an increase of $14,257,000 or 5. 5% compared to $257,572,000 for the third quarter of 2018. The increase in sales was mainly attributable to $10,031,000 of net sales from the acquisition of Dutch Power and to a lesser extent, increased demand for our products in the Company's European and Industrial Division. Net Industrial sales increased by $1,778,000 or 1. 1% to $158,499,000 for the third quarter of 2019 compared to $156,721,000 during the same period in 2018. The increase was attributable to higher sales in most product groups specifically sweeper, vacuum truck and snow product lines which were helped by stable municipal demand offset by lower sales of mowing equipment and excavators reflecting softer demand from some of our industrial and state-level governmental customers. Net Agricultural sales were $59,797,000 in the third quarter of 2019 compared to $61,464,000 for the same period in 2018, a decrease of $1,667,000 or 2. 7%. The decrease was primarily the result of weak market conditions which limited sales growth in wholegoods as farm incomes remained challenged. Also, an unfavorable product mix of less high margin mowers sales negatively affected both sales and profitability in this division. Net European sales for the third quarter of 2019 were $53,533,000, an increase of $14,146,000 or 35. 9% compared to $39,387,000 during the third quarter of 2018. The increase was mostly due to the acquisition of Dutch Power which added $10,031,000 of net sales during the quarter. Excluding Dutch Power, sales in the European Division were up mainly due to increased sales levels from Rivard which more than offset unfavorable currency translation. Gross profit for the third quarter of 2019 was $68,710,000 (25. 3% of net sales) compared to $66,772,000 (25. 9% of net sales) during the same period in 2018, an increase of $1,938,000. The increase in gross profit during the third quarter of 2019 was primarily due to the acquisition of Dutch Power. Excluding Dutch Power, gross profit was essentially flat, but lower as a percent of sales due to lower production and unfavorable sales mix which more than offset lower material costs. Selling, general and administrative expenses (“SG&amp;A”) were $44,255,000 (16. 3% of net sales) during the third quarter of 2019 compared to $38,523,000 (15. 0% of net sales) during the same period of 2018, an increase of $5,732,000. The increase primarily came from the acquisition of Dutch Power in the amount of $2,472,000. Also, 20attributing to the increase was $843,000 in acquisition expenses along with increased bonus accrual and spending on research and development projects during the third quarter of 2019. Interest expense was $1,837,000 for the third quarter of 2019 compared to $1,399,000 during the same period in 2018, an increase of $438,000. The increase during the third quarter of 2019 came from increased borrowings due to the Dutch Power acquisition. Other income (expense), net was $242,000 of income for the third quarter of 2019 compared to $265,000 of expense during the same period in 2018. The income in 2019 was primarily due to the the sale of property for $350,000 and the expense in 2018 was primarily the result of changes in currency exchange rates. Provision for income taxes was $5,801,000 (25. 0% of income before income tax) in the third quarter of 2019 compared to $3,142,000 (11. 8% of income before income tax) during the same period in 2018. During the third quarter of 2018, the Company recorded a net benefit to income taxes of $2,995,000 relating to the adjustment in the provisional amounts recorded in the fourth quarter of 2017 upon enactment of the Tax Cuts and Jobs Act of 2017 ("TCJA"), as more fully described in Note 12 of the Interim Condensed Consolidated Financial Statements. The net benefit to income taxes reduced the Company's effective income tax rate for the third quarter of 2018 to 11. 8%. The Company’s net income after tax was $17,418,000 or $1. 47 per share on a diluted basis for the third quarter of 2019 compared to $23,543,000 or $2. 00 per share on a diluted basis for the third quarter of 2018. The decrease of $6,125,000 resulted from the factors described above. Nine Months Ended September 30, 2019 vs. Nine Months Ended September 30, 2018 Net sales for the first nine months of 2019 were $818,949,000, an increase of $66,165,000 or 8. 8% compared to $752,784,000 for the first nine months of 2018. The increase was primarily attributable to increased demand for our products in the Company's Industrial Division. Our recent acquisition of Dutch Power also contributed to the increase in net sales in the amount of $27,679,000. Negatively affecting sales during the first nine months of 2019, were weak agricultural market conditions as well as unfavorable currency translation effects primarily in our European Division. Net Industrial sales increased during the first nine months by $46,005,000 or 10. 5% to $484,924,000 for 2019 compared to $438,919,000 during the same period in 2018. The increase came from higher sales of all product lines, with the exception of mowing equipment which was down compared to the same time in 2018 due to soft market conditions and adverse weather conditions experienced during the second quarter of 2019. Net Agricultural sales were $168,129,000 during the first nine months of 2019 compared to $179,182,000 for the same period in 2018, a decrease of $11,053,000 or 6. 2%. The decrease in sales for the first nine months of 2019 compared to the first nine months of 2018 was a result of weak market conditions and lower farm incomes which have been impacted by lower commodity prices as well as trade disputes. A first quarter 2019 shutdown in the Division's largest manufacturing facility to install an upgrade to its paint system in addition to heavy rains and flooding throughout the mid-west part of the U. S. during the second quarter of 2019 also negatively hampered sales. Net European sales for the first nine months of 2019 were $165,896,000, an increase of $31,213,000 or 23. 2% compared to $134,683,000 during the same period of 2018. The increase in 2019 was mainly due to the acquisition of Dutch Power in the amount of $27,679,000 and to a lesser extent increased sales of Rivard equipment. Excluding Dutch Power, sales in local currency were up during the first nine months of 2019 compared to the same time in 2018 due to improved Rivard vacuum truck sales, despite being partially offset by unfavorable currency translation. Gross profit for the first nine months of 2019 was $205,151,000 (25. 1% of net sales) compared to $193,483,000 (25. 7% of net sales) during the same period in 2018, an increase of $11,668,000. The increase in gross profit for the first nine months of 2019 came from the acquisition of Dutch Power and higher equipment sales in the Company's Industrial Division. Negatively affecting both gross margin and margin percentage for the first nine months of 2019 were the effects of lower production and unfavorable product mix, partially offset by lower material costs and improvements in the Rivard vacuum truck business. 21SG&amp;A expenses were $128,741,000 (15. 7% of net sales) during the first nine months of 2019 compared to $117,087,000 (15. 6% of net sales) during the same period of 2018, an increase of $11,654,000. The increase primarily came from increased spending on research and development projects, higher selling expenses due to increased sales, as well as acquisition expenses in the amount of $1,240,000. Our recent acquisition of Dutch Power added $5,421,000 in SG&amp;A expenses. Interest expense was $5,222,000 for the first nine months of 2019 compared to $4,233,000 during the same period in 2018, an increase of $989,000. The increase during the first nine months of 2019 came from increased borrowings due to the Dutch Power acquisition. Other income (expense), net was $442,000 of expense during the first nine months of 2019 compared to $491,000 of expense in the first nine months of 2018. The expenses in 2019 and 2018 were primarily the result of changes in exchange rates. Provision for income taxes was $18,270,000 (25. 5% of income before income taxes) in the first nine months of 2019 compared to $15,084,000 (21. 0% of income before income taxes) during the same period in 2018. During the third quarter of 2018, the Company recorded a net benefit to income taxes of $2,995,000 relating to the adjustment in the provisional amounts recorded in the fourth quarter of 2017 upon enactment of TCJA, as more fully described in Note 12 of the Interim Condensed Consolidated Financial Statements. The net benefit to income taxes reduced the Company's effective income tax rate for the first nine months of 2018 to 21. 0%. The Company's net income after tax was $53,338,000 or $4. 52 per share on a diluted basis for the first nine months of 2019 compared to $56,897,000 or $4. 84 per share on a diluted basis for the first nine months of 2018. The decrease of $3,559,000 resulted from the factors described above. Liquidity and Capital Resources In addition to normal operating expenses, the Company has ongoing cash requirements which are necessary to operate the Company’s business, including inventory purchases and capital expenditures. The Company’s inventory and accounts payable levels typically build in the first half of the year and in the fourth quarter in anticipation of the spring and fall selling seasons. Accounts receivable historically build in the first and fourth quarters of each year as a result of fall preseason sales programs and out of season sales, particularly in our Agricultural Division. Preseason sales, primarily in the Agricultural Division, help level the Company’s production during the off season. As of September 30, 2019, the Company had working capital of $404,314,000 which represents an increase of $52,323,000 from working capital of $351,991,000 at December 31, 2018. The increase in working capital was   primarily due to seasonality and the acquisition of Dutch Power. Capital expenditures were $19,488,000 for the first nine months of 2019, compared to $18,781,000 during the first nine months of 2018. The Company expects higher capital expenditures in 2019 in order to consolidate production capacity, support improvements in operational efficiencies, invest in technology and for the previously announced construction of a new manufacturing facility for its Super Products vacuum truck operation in Wisconsin, as well as the expansion of our Tenco facility in Canada. The Company will fund future expenditures from operating cash flows or through our revolving credit facility, described below. Net cash used for acquisitions was $58,531,000 during the first nine months of 2019. The amount used to acquire Dutch Power was approximately $52,611,000 with the remaining balance used for the Dixie Chopper acquisition. Net cash provided by financing activities was $58,423,000 and $39,151,000 during the nine month periods ended September 30, 2019 and September 30, 2018, respectively. The majority of the increase in net cash provided by financing activities in 2019 as compared to the prior year, was mainly due to borrowings to finance the acquisition of Dutch Power, partially offset by the repurchase activity related to the Company's common stock. The Company had $51,888,000 in cash and cash equivalents held by its foreign subsidiaries as of September 30, 2019. The majority of these funds are at our European and Canadian facilities. As a result of the 22fundamental changes to the taxation of multinational corporations created by Tax Cuts and Jobs Act, we no longer intend to permanently reinvest all of the undistributed earnings of our European foreign affiliates. While the Company intends to use some of these funds for working capital and capital expenditures outside the U. S. , recent changes in the U. S. tax laws have substantially mitigated the cost of repatriation. During the second quarter of 2018, the Company repatriated excess cash from its European operations of approximately $24,000,000. The Company will continue to repatriate foreign cash and cash equivalents in excess of amounts needed to fund foreign operating and investing activities. Repatriated funds will initially be used to reduce funded debt levels under the Company's current credit facility and subsequently used to fund working capital, capital investments and acquisitions company-wide. On October 24, 2019, the Company, as Borrower, and each of its domestic subsidiaries as guarantors, entered into a Second Amended and Restated Credit Agreement (the Credit Agreement) with Bank of America, N. A. , as Administrative Agent. The Credit Agreement provides the Company with the ability to request loans and other financial obligations in an aggregate amount of up to $650,000,000. Pursuant to the Credit Agreement, the Company has borrowed $300,000,000 pursuant to a Term Facility repayable with interest quarterly at a percentage of the initial principal amount of the Term Facility of 5. 0% per year with the remaining principal due in 5 years. Up to $350,000,000 is available under the Credit Agreement pursuant to a Revolver Facility which terminates in 5 years. The Agreement requires the Company to maintain two financial covenants, a maximum leverage ratio and a minimum asset coverage ratio. The Agreement also contains various covenants relating to limitations on indebtedness, limitations on investments and acquisitions, limitations on sale of properties and limitations on liens and capital expenditures. The Agreement also contains other customary covenants, representations and events of defaults. The expiration date of the Term Facility and the Revolver Facility is October 24, 2024. As of October 30, 2019,  $510,000,000 was outstanding under the Agreement. On October 30, 2019, $4,152,000 of the revolver capacity was committed to irrevocable standby letters of credit issued in the ordinary course of business as required by vendors' contracts resulting in $133,964,000 in available borrowings. The Company is in compliance with the covenants under the Agreement. Management believes the Agreement and the Company’s ability to internally generate funds from operations should be sufficient to meet the Company’s cash requirements for the foreseeable future. However, future challenges affecting the banking industry and credit markets in general could potentially cause changes to credit availability, which creates a level of uncertainty. Critical Accounting EstimatesManagement’s Discussion and Analysis of Financial Condition and Results of Operations are based upon our Consolidated Financial Statements, which have been prepared in accordance with GAAP. The preparation of these financial statements requires management to make estimates and assumptions that affect the reported amounts of assets, liabilities, revenue and expenses, and related disclosure of contingent assets and liabilities. Management bases its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Critical Accounting PoliciesAn accounting policy is deemed to be critical if it requires an accounting estimate to be made based on assumptions about matters that are highly uncertain at the time the estimate is made, and if different estimates that reasonably could have been used, or changes in the accounting estimates that are reasonably likely to occur periodically, could materially impact the financial statements. Management believes that of the Company's significant accounting policies, which are set forth in Note 1 of the Notes to Consolidated Financial Statements in the 2018 Form 10-K, the policies relating to the business combinations, sales discounts, and goodwill and other intangible assets involved a higher degree of judgment and complexity. There have been no material changes to the nature of estimates, assumptions and levels of subjectivity and judgment related to critical accounting estimates disclosed in Item 7 "Management's Discussion and Analysis of Financial Condition and Results of Operations" of the 2018 Form 10-K. 23Off-Balance Sheet ArrangementsThere are no off-balance sheet arrangements that have or are likely to have a current or future material effect on our financial condition. Forward-Looking Information Part I of this Quarterly Report on Form 10-Q and the “Management’s Discussion and Analysis of Financial Condition and Results of Operations” included in Item 2 of this Quarterly Report contain forward-looking statements within the meaning of Section 27A of the Securities Act of 1933 and Section 21E of the Securities Exchange Act of 1934. In addition, forward-looking statements may be made orally or in press releases, conferences, reports or otherwise, in the future by or on behalf of the Company. Statements that are not historical are forward-looking. When used by or on behalf of the Company, the words “estimate,” "anticipate," "expect," “believe,” “intend”, "will", "would", "should", "could" and similar expressions generally identify forward-looking statements made by or on behalf of the Company. Forward-looking statements involve risks and uncertainties. These uncertainties include factors that affect all businesses operating in a global market, as well as matters specific to the Company and the markets it serves. Particular risks and uncertainties facing the Company include changes in market conditions. ongoing weakness in the agricultural sector. changes in tariff regulations and the imposition of new tariffs. a strong U. S. dollar. increased competition. trade wars or other negative economic impacts resulting from geopolitical events. decreases in the prices of agricultural commodities, which could affect our customers' income levels. increase in input costs. our inability to increase profit margins through continuing production efficiencies and cost reductions. repercussions from the pending exit by the U. K. from the European Union (EU). acquisition integration issues. budget constraints or income shortfalls which could affect the purchases of our type of equipment by governmental customers. credit availability for both the Company and its customers, adverse weather conditions such as droughts, floods, snowstorms, etc. which can affect buying patterns of the Company’s customers and related contractors. the price and availability of critical raw materials, particularly steel and steel products. energy cost. increased cost of new governmental regulations which effect corporations including related fines and penalties (such as the new European General Data Protection Regulation). the potential effects on the buying habits of our customers due to animal disease outbreaks and other epidemics. the Company’s ability to develop and manufacture new and existing products profitably. market acceptance of new and existing products. the Company’s ability to maintain good relations with its employees. the Company's ability to successfully complete acquisitions and operate acquired businesses or assets. the ability to hire and retain quality skilled employees. and cyber security risks affecting information technology or data security breaches. In addition, the Company is subject to risks and uncertainties facing the industry in general, including changes in business and political conditions and the economy in general in both domestic and international markets. weather conditions affecting demand. slower growth in the Company’s markets. financial market changes including increases in interest rates and fluctuations in foreign exchange rates. actions of competitors. the inability of the Company’s suppliers, customers, creditors, public utility providers and financial service organizations to deliver or provide their products or services to the Company. seasonal factors in the Company’s industry. litigation. government actions including budget levels, regulations and legislation, primarily relating to the environment, commerce, infrastructure spending, health and safety. and availability of materials. The Company wishes to caution readers not to place undue reliance on any forward-looking statements and to recognize that the statements are not predictions of actual future results. Actual results could differ materially from those anticipated in the forward-looking statements and from historical results, due to the risks and uncertainties described above, as well as others not now anticipated. The foregoing statements are not exclusive and further information concerning the Company and its businesses, including factors that could potentially materially affect the Company’s financial results, may emerge from time to time. It is not possible for management to predict all risk factors or to assess the impact of such risk factors on the Company’s businesses. 24</t>
  </si>
  <si>
    <t>ALG</t>
  </si>
  <si>
    <t>ALAMO GROUP INC</t>
  </si>
  <si>
    <t>908255</t>
  </si>
  <si>
    <t>Management's Discussion and Analysis of Financial Condition and Results of Operations) may constitute forward-looking statements as contemplated by the 1995 Private Securities Litigation Reform Act (the “Act”) that are based on management's current outlook, expectations, estimates and projections. Words such as "anticipates," "believes," "continues," "could," "designed," "effect," "estimates," "evaluates," "expects," "forecasts," "goal," "initiative," "intends," "outlook," "plans," "potential," "project," "pursue," "seek," "should," "target," "when," "would," and variations of such words and similar expressions are intended to identify such forward-looking statements. Further, all statements, other than statements of historical fact contained or incorporated by reference in this Form 10-Q, that we expect or anticipate will or may occur in the future regarding our financial position, business strategy and measures to implement that strategy, including changes to operations, competitive strengths, goals, expansion and growth of our business and operations, plans, references to future success and other such matters, are forward-looking statements. Accounting estimates, such as those described under the heading "Critical Accounting Policies" in Item 7 of our Annual Report on Form 10-K for the year ended December 31, 2018 (“Form 10-K”), are inherently forward-looking. All forward-looking statements are based on assumptions and analyses made by us in light of our experience and our perception of historical trends, current conditions and expected future developments, as well as other factors we believe are appropriate in the circumstances. Forward-looking statements are not guarantees of performance and the Company's actual results may differ materially from those expressed, projected, or implied in or by the forward-looking statements. You should not place undue reliance on these forward-looking statements, which speak only as of the date of this Form 10-Q. Forward-looking statements are subject to risks and uncertainties, many of which are difficult to predict and generally beyond our control, that could cause actual results to differ materially from those expressed, projected or implied in or by the forward-looking statements. These risks and uncertainties, among others, include: our dependence on automotive and truck production, both of which are highly cyclical. our reliance on major OEM customers. commodities availability and pricing. supply disruptions. fluctuations in interest rates and foreign currency exchange rates. availability of credit. our dependence on key management. our dependence on information systems. the uncertainty of the global economic environment. the outcome of existing or any future legal proceedings, including litigation with respect to various claims. future changes in laws and regulations, including, by way of example, tariffs,  in the countries in which we operate. and the other risks noted in reports that we file with the Securities and Exchange Commission, including Item 1A, "Risk Factors" in our most recently-filed Form 10-K. We do not undertake any obligation to update or announce publicly any updates to or revisions to any of the forward-looking statements in this Form 10-Q to reflect any change in our expectations or any change in events, conditions, circumstances, or assumptions underlying the statements. This section and the discussions contained in Item 1A, "Risk Factors," and in Item 7, subheading "Critical Accounting Policies" in our most recently-filed Form 10-K are intended to provide meaningful cautionary statements for purposes of the safe harbor provisions of the Act. This should not be construed as a complete list of all of the economic, competitive, governmental, technological and other factors that could adversely affect our expected consolidated financial position, results of operations or liquidity. Additional risks and uncertainties, including without limitation those not currently known to us or that we currently believe are immaterial, also may impair our business, operations, liquidity, financial condition and prospects. Use of Non-GAAP Financial MeasuresIn addition to results presented in accordance with accounting principles generally accepted in the United States of America (“GAAP”), this report includes non-GAAP financial measures. The Company believes these non-GAAP financial measures provide additional information that is useful to investors in understanding the underlying performance and trends of the Company. Readers should be aware that non-GAAP financial measures have inherent limitations and should be cautious with respect to the use of such measures. To compensate for these limitations, we use non-GAAP measures as comparative tools, together with GAAP measures, to assist in the evaluation of our operating performance or financial condition. We ensure that these measures are calculated using the appropriate GAAP components in their entirety and that they are computed in a manner intended to facilitate consistent period-to-period comparisons. The Company's method of calculating these non-GAAP measures may differ from methods used by other companies. These non-GAAP measures should not be considered in isolation or as a substitute for those financial measures prepared in accordance with GAAP. Where non-GAAP financial measures are used, the most directly comparable GAAP or regulatory financial measure, as well as the reconciliation to the most directly comparable GAAP financial measure, can be found in this report. PART I. FINANCIAL INFORMATIONItem 1. Financial StatementsBORGWARNER INC. AND CONSOLIDATED SUBSIDIARIESCONDENSED CONSOLIDATED BALANCE SHEETS (UNAUDITED) See accompanying Notes to Condensed Consolidated Financial Statements. 1BORGWARNER INC. AND CONSOLIDATED SUBSIDIARIESCONDENSED CONSOLIDATED STATEMENTS OF OPERATIONS (UNAUDITED) See accompanying Notes to Condensed Consolidated Financial Statements. 2BORGWARNER INC. AND CONSOLIDATED SUBSIDIARIESCONDENSED CONSOLIDATED STATEMENTS OF COMPREHENSIVE INCOME (LOSS)(UNAUDITED) ____________________________________See accompanying Notes to Condensed Consolidated Financial Statements. 3BORGWARNER INC. AND CONSOLIDATED SUBSIDIARIESCONDENSED CONSOLIDATED STATEMENTS OF CASH FLOWS (UNAUDITED)See accompanying Notes to Condensed Consolidated Financial Statements. 4BORGWARNER INC. AND CONSOLIDATED SUBSIDIARIESNOTES TO CONDENSED CONSOLIDATED FINANCIAL STATEMENTS(UNAUDITED)(1)      Basis of PresentationThe accompanying unaudited Condensed Consolidated Financial Statements of BorgWarner Inc. and Consolidated Subsidiaries (the “Company”) have been prepared in accordance with accounting principles generally accepted in the United States of America (“GAAP”) for interim financial information and with the instructions to Form 10-Q and Rule 10-01 of Regulation S-X. Accordingly, they do not include all of the information and footnotes necessary for a comprehensive presentation of financial position, results of operations and cash flow activity required by GAAP for complete financial statements. In the opinion of management, all normal recurring adjustments necessary for a fair statement of results have been included. Operating results for the three and nine months ended September 30, 2019 are not necessarily indicative of the results that may be expected for the year ending December 31, 2019. The balance sheet as of December 31, 2018 was derived from the audited financial statements as of that date. For further information, refer to the Consolidated Financial Statements and Footnotes thereto included in the Company's Annual Report on Form 10-K for the year ended December 31, 2018. Certain prior period amounts have been reclassified to conform to current period presentation. Management makes estimates and assumptions that affect the reported amounts of assets and liabilities and disclosure of contingent assets and liabilities as of the date of the financial statements and accompanying notes, as well as the amounts of revenues and expenses reported during the periods covered by those financial statements and accompanying notes. Actual results could differ from these estimates. (2)   New Accounting PronouncementsRecently Adopted Accounting StandardsIn February 2016, the Financial Accounting Standards Board ("FASB") issued Accounting Standards Update ("ASU") No. 2016-02, "Leases (Topic 842). "  Under this guidance, a lease is a contract, or part of a contract, that conveys the right to control the use of an identified asset for a period of time in exchange for consideration. Lessees are required to recognize a right-of-use asset and a lease liability for leases with a term of more than 12 months, including operating leases defined under previous GAAP. This guidance was effective for interim and annual reporting periods beginning after December 15, 2018. The Company adopted Accounting Standards Codification ("ASC") 842 as of January 1, 2019, using the optional transition method provided in ASU No. 2018-11, "Leases (Topic 842): Targeted Improvements. " Under this method, the Company recorded an adjustment as of the effective date and did not include any retrospective adjustments to comparative periods to reflect the adoption of ASC 842. In addition, the Company elected the package of practical expedients permitted under the transition guidance within ASC 842, which among other things, does not require the Company to reassess whether existing contracts contain leases, classification of leases identified, nor classification and treatment of initial direct costs capitalized under ASC 840. The Company also elected the practical expedients to combine the lease and non-lease components. The Company did not elect the practical expedient to apply hindsight as part of the leases evaluation. Additionally, the Company elected the practical expedient under ASU No. 2018-01, "Leases (Topic 842): Land Easement Practical Expedient for Transition to Topic 842", which allows an entity to not reassess whether any existing land easements are or contain leases. The majority of the Company’s global lease portfolio represents leases of real estate, such as manufacturing facilities, warehouses, and office buildings, while the remainder represents leases of 5personal property, such as vehicle leases, manufacturing and IT equipment. The Company determines whether a contract is or contains a lease at contract inception. The majority of the Company's lease arrangements are comprised of fixed payments and a limited number of these arrangements include a variable payment component based on certain index fluctuations. Adoption of ASC 842 resulted in the recording of lease right-of-use assets ("lease assets") and lease liabilities of approximately $104 million and $103 million, respectively, as of January 1, 2019. The adoption did not impact consolidated net earnings and had no impact on cash flows. The changes made to our Consolidated Balance Sheet as of January 1, 2019 for the adoption of ASC 842 were as follows: In February 2018, the FASB issued ASU No. 2018-07, "Compensation - Stock Compensation (Topic 718). "  It expands the scope of the employee share-based payments guidance, which currently only includes share-based payments issued to employees, to also include share-based payments issued to nonemployees for goods and services. This guidance is effective for interim and annual periods beginning after December 15, 2018. The Company adopted this guidance as of January 1, 2019, and there was no impact to the consolidated financial statements. Accounting Standards Not Yet AdoptedIn August 2018, the FASB issued ASU No. 2018-15, "Intangibles - Goodwill and Other - Internal-Use Software (Subtopic 350-40). "  It requires implementation costs incurred by customers in cloud computing arrangements to be deferred and recognized over the term of the arrangement, if those costs would be capitalized by the customer in a software licensing arrangement under the internal-use software guidance (Subtopic 350-40). This guidance is effective for interim and annual periods beginning after December 15, 2019, and early adoption is permitted. The Company does not expect this guidance to have a material impact on its consolidated financial statements. In August 2018, the FASB issued Accounting Standards Update ("ASU") No. 2018-14, "Compensation - Retirement Benefits - Defined Benefit Plans - General (Subtopic 715-20). "  The new standard (i) requires the removal of disclosures that are no longer considered cost beneficial. (ii) clarifies specific requirements of certain disclosures. and (iii) adds new disclosure requirements, including the weighted average interest crediting rates for cash balance plans and other plans with promised interest crediting rates, and reasons for significant gains and losses related to changes in the benefit obligation. This guidance is effective for annual periods beginning after December 15, 2020, and early adoption is permitted. The Company does not expect this guidance to have a material impact on its consolidated financial statements and will include enhanced disclosures in the consolidated financial statements upon adoption. In August 2018, the FASB issued ASU No. 2018-13, "Fair Value Measurement (Topic 820). " It removes disclosure requirements on fair value measurements including the amount of and reasons for transfers between Level 1 and Level 2 of the fair value hierarchy, the policy for timing of transfers between levels, and the valuation processes for Level 3 fair value measurements. It also amends and clarifies certain disclosures and adds new disclosure requirements including the changes in unrealized gains and losses for the period included in other comprehensive income for recurring Level 3 fair value measurements, and the range and weighted average of significant unobservable inputs used to develop 6Level 3 fair value measurements. This guidance is effective for interim and annual periods beginning after December 15, 2019. An entity is permitted to early adopt any removed or modified disclosures and delay adoption of the additional disclosures until the effective date. The Company does not expect this guidance to have a material impact on its consolidated financial statements. In June 2016, the FASB issued ASU No. 2016-13, "Financial Instruments - Credit Losses (Topic 326). "  It replaces the current incurred loss impairment method with a new method that reflects expected credit losses. Under this new model an entity would recognize an impairment allowance equal to its current estimate of credit losses on financial assets measured at amortized cost. This guidance is effective for fiscal years beginning after December 15, 2019, with early adoption permitted. The Company is currently evaluating the impact this guidance will have on its consolidated financial statements. (3)   Revenue from Contracts with CustomersThe Company manufactures and sells products, primarily to OEMs of light vehicles and, to a lesser extent, to other OEMs of commercial vehicles, off-highway vehicles, certain tier one vehicle systems suppliers and into the aftermarket. Although the Company may enter into long-term supply arrangements with its major customers, the prices and volumes are not fixed over the life of the arrangements, and a contract does not exist for purposes of applying ASC 606, "Revenue from Contracts with Customers", until volumes are contractually known. Revenue is recognized when performance obligations under the terms of a contract are satisfied, which generally occurs with the transfer of control of the Company's products. For most of the Company's products, transfer of control occurs upon shipment or delivery. however, a limited number of the Company's customer arrangements for highly customized products with no alternative use provide the Company with the right to payment during the production process. As a result, for these limited arrangements, revenue is recognized as goods are produced and control transfers to the customer using the input cost-to-cost method. The Company recorded a contract asset of $10 million and $11 million at September 30, 2019 and December 31, 2018, respectively, for these arrangements. These amounts are reflected in Prepayments and other current assets in the Condensed Consolidated Balance Sheet. Revenue is measured at the amount of consideration the Company expects to receive in exchange for transferring the goods. The Company has a limited number of arrangements with customers where the price paid by the customer is dependent on the volume of product purchased over the term of the arrangement. In other limited arrangements, the Company will provide a rebate to customers based on the volume of products purchased during the course of the arrangement. The Company estimates the volumes to be sold over the term of the arrangement and recognizes revenue based on the estimated amount of consideration to be received from these arrangements. As a result of these arrangements, the Company recognized a liability of $2 million and $6 million at September 30, 2019 and December 31, 2018. These amounts are reflected in Accounts payable and accrued expenses in the Condensed Consolidated Balance Sheet. The Company’s payment terms with customers are customary and vary by customer and geography but typically range from 30 to 90 days. The Company has evaluated the terms of its arrangements and determined that they do not contain significant financing components. The Company provides warranties on some of its products. Provisions for estimated expenses related to product warranty are made at the time products are sold. Refer to Note 9, "Product Warranty," to the Condensed Consolidated Financial Statements for more information. Shipping and handling fees billed to customers are included in sales, while costs of shipping and handling are included in cost of sales. The Company has elected to apply the accounting policy election available under ASC 606 and accounts for shipping and handling activities as a fulfillment cost. In limited instances, certain customers have provided payments in advance of receiving related products, typically at the onset of an arrangement prior to the beginning of production. These contract liabilities are reflected as Accounts payable and accrued expenses and Other non-current liabilities in the 7Condensed Consolidated Balance Sheet and were $12 million and $14 million at September 30, 2019 and $13 million and $17 million at December 31, 2018, respectively. These amounts are reflected as revenue over the term of the arrangement (typically 3 to 7 years) as the underlying products are shipped. The Company continually seeks business development opportunities and at times provides customer incentives for new program awards. The Company evaluates the underlying economics of each amount of consideration payable to a customer to determine the proper accounting by understanding the reasons for the payment, the rights and obligations resulting from the payment, the nature of the promise in the contract, and other relevant facts and circumstances. When the Company determines that the payments are incremental and incurred only if the new business is obtained and expects to recover these amounts from the customer over the term of the new business arrangement, the Company capitalizes these amounts. The Company recognizes a reduction to revenue, when the products that the upfront payments are related to, are transferred to the customer based on the total amount of products expected to be sold over the term of the arrangement (generally 3 to 7 years). The Company evaluates the amounts capitalized each period end for recoverability and expenses any amounts that are no longer expected to be recovered over the term of the business arrangement. The Company had $36 million and $29 million recorded in Prepayments and other current assets in the Condensed Consolidated Balance Sheet at September 30, 2019 and December 31, 2018, respectively. The Company had $178 million and $187 million recorded in Other non-current assets in the Condensed Consolidated Balance Sheet at September 30, 2019 and December 31, 2018, respectively. The Company's business is comprised of two reporting segments: Engine and Drivetrain. Refer to Note 21, "Reporting Segments," to the Condensed Consolidated Financial Statements for more information. The following table represents a disaggregation of revenue from contracts with customers by segment and region:(4)   Research and Development Expenditures The Company's net Research &amp; Development ("R&amp;D") expenditures are included in selling, general and administrative expenses of the Condensed Consolidated Statements of Operations. Customer reimbursements are netted against gross R&amp;D expenditures as they are considered a recovery of cost. Customer reimbursements for prototypes are recorded net of prototype costs based on customer contracts, typically either when the prototype is shipped or when it is accepted by the customer. Customer reimbursements for engineering services are recorded when performance obligations are satisfied in accordance with the contract. Financial risks and rewards transfer upon shipment, 8acceptance of a prototype component by the customer or upon completion of the performance obligation, as stated in the respective customer agreement. The following table presents the Company’s gross and net expenditures on R&amp;D activities: The Company has contracts with several customers at the Company's various R&amp;D locations. None of the Company's R&amp;D-related customer reimbursements under these contracts exceeded 5% of net R&amp;D expenditures in any of the periods presented. (5)   Other Expense, netItems included in other expense, net consist of:During the three and nine months ended September 30, 2019, the Company recorded restructuring expense of $14 million and $41 million, respectively. During the three and nine months ended September 30, 2018, the Company recorded restructuring expense of $5 million and $44 million, respectively. This restructuring expense primarily relates to Drivetrain and Engine segment actions designed to improve future profitability and competitiveness. Refer to Note 19, "Restructuring," to the Condensed Consolidated Financial Statements for more information. During the three and nine months ended September 30, 2019, the Company recorded expenses, primarily professional fees, related to the Company's review of strategic acquisition and divestiture targets, including the 20% equity interest in Romeo Power Technology and the divestiture activities for the non-core pipe and thermostat product lines, of $4 million and $10 million, respectively. During the three and nine months ended September 30, 2018, the Company recorded expenses of $2 million and $5 million, respectively, primarily related to professional fees associated with divestiture activities for the non-core pipe and thermostat product lines. Refer to Note 23, "Assets and Liabilities Held For Sale," to the Condensed Consolidated Financial Statements for more information. During the first nine months of 2019, the Company recorded $14 million of expense related to the receipt of a final unfavorable arbitration decision associated with the resolution of a matter related to a previous acquisition. During the first nine months of 2018, the Company recorded a gain of approximately $4 million related to the settlement of a commercial contract for an entity acquired in the 2015 Remy acquisition. 9(6)   Income Taxes The Company's provision for income taxes is based upon an estimated annual tax rate for the year applied to federal, state and foreign income. On a quarterly basis, the annual effective tax rate is adjusted, as appropriate, based upon changed facts and circumstances, if any, as compared to those forecasted at the beginning of the fiscal year and each interim period thereafter. The Company's effective tax rate for the nine months ended September 30, 2019 was 29. 2%. This rate includes reductions of income tax expense of $11 million related to restructuring expense, $6 million related to other postretirement expense, and $13 million related to other one-time adjustments. This rate also includes an increase in income tax expense of $22 million due to the U. S. Department of the Treasury's issuance of the final regulations in the first quarter of 2019 related to the calculation of the one-time transition tax. The Company's effective tax rate for the nine months ended September 30, 2018 was 20. 7%. This rate includes income tax expense of $1 million related to a commercial settlement gain, and reductions of income tax expense of $10 million related to restructuring expense, $20 million related to adjustments to measurement period provisional estimates associated with the Tax Cuts and Jobs Act of 2017, $22 million related to an increase to our deferred tax asset due to the Company's ability to record a tax benefit for certain foreign tax credits now available due to actions the Company took during the year, and $11 million for other one-time tax adjustments, primarily due to changes in tax filing positions. The annual effective tax rates differ from the U. S. statutory rate primarily due to foreign rates which differ from those in the U. S. , U. S. taxes on foreign earnings, the realization of certain business tax credits, including foreign tax credits, and favorable permanent differences between book and tax treatment for certain items, including equity in affiliates' earnings. (7)   Inventories, netCertain U. S. inventories are measured by the last-in, first-out (“LIFO”) method at the lower of cost or market, while other U. S. and foreign operations use the first-in, first-out (“FIFO”) or average-cost methods at the lower of cost and net realizable value. Inventories consisted of the following:10(8)   Property, Plant and Equipment, netAs of September 30, 2019 and December 31, 2018, accounts payable of $60 million and $104 million, respectively, were related to property, plant and equipment purchases. Interest costs capitalized for the nine months ended September 30, 2019 and 2018 were $13 million and $17 million, respectively. (9)   Product WarrantyThe Company provides warranties on some, but not all, of its products. The warranty terms are typically from one to three years. Provisions for estimated expenses related to product warranty are made at the time products are sold. These estimates are established using historical information about the nature, frequency and average cost of warranty claim settlements as well as product manufacturing and industry developments and recoveries from third parties. Management actively studies trends of warranty claims and takes action to improve product quality and minimize warranty claims. Management believes that the warranty accrual is appropriate. however, actual claims incurred could differ from the original estimates, requiring adjustments to the accrual. The following table summarizes the activity in the product warranty accrual accounts:The product warranty liability is classified in the Condensed Consolidated Balance Sheets as follows:11(10)   Notes Payable and Long-Term DebtAs of September 30, 2019 and December 31, 2018, the Company had short-term and long-term debt outstanding as follows:In July 2016, the Company terminated interest rate swaps which had the effect of converting $384 million of fixed rate notes to variable rates. The gain on the termination was recorded as an increase to the notes and is being amortized as a reduction to interest expense over the remaining terms of the notes. The unamortized gain related to these swap terminations was $1 million and $2 million as of September 30, 2019 and December 31, 2018, respectively, on the 4. 625% notes. The Company may utilize uncommitted lines of credit for short-term working capital requirements. As of September 30, 2019 and December 31, 2018, the Company had $33 million in borrowings under these facilities, which are classified as notes payable and short-term debt on the Condensed Consolidated Balance Sheet. The weighted average interest rate on short-term borrowings outstanding as of September 30, 2019 and December 31, 2018 was 3. 3% and 4. 3%, respectively. The weighted average interest rate on all borrowings outstanding, including the effects of outstanding swaps, as of September 30, 2019 and December 31, 2018 was 3. 4%. The Company has a $1. 2 billion multi-currency revolving credit facility, which includes a feature that allows the Company's facility to be increased to $1. 5 billion with bank group approval. The facility provides for borrowings through June 29, 2022. The Company has one key financial covenant as part of the credit agreement which is a debt to Earnings Before Interest, Taxes, Depreciation and Amortization ("EBITDA ") ratio. The Company was in compliance with the financial covenant at September 30, 2019. At September 30, 2019 and December 31, 2018, the Company had no outstanding borrowings under this facility. The Company's commercial paper program allows the Company to issue short-term, unsecured commercial paper notes up to a maximum aggregate principal amount outstanding of $1. 2 billion. Under this program, the Company may issue notes from time to time and use the proceeds for general corporate purposes. The Company had no outstanding borrowings under this program as of September 30, 2019 and December 31, 2018. 12The total current combined borrowing capacity under the multi-currency revolving credit facility and commercial paper program cannot exceed $1. 2 billion. As of September 30, 2019 and December 31, 2018, the estimated fair values of the Company’s senior unsecured notes totaled $2,141 million and $2,058 million, respectively. The estimated fair values were $104 million more than their carrying value at September 30, 2019 and $8 million less than their carrying value at December 31, 2018. Fair market values of the senior unsecured notes are developed using observable values for similar debt instruments, which are considered Level 2 inputs as defined by ASC 820. The carrying values of the Company's multi-currency revolving credit facility and commercial paper program approximates fair value. The fair value estimates do not necessarily reflect the values the Company could realize in the current markets. The Company had outstanding letters of credit of $28 million and $43 million at September 30, 2019 and December 31, 2018, respectively. The letters of credit typically act as guarantees of payment to certain third parties in accordance with specified terms and conditions. (11)   Fair Value MeasurementsASC 820 emphasizes that fair value is a market-based measurement, not an entity specific measurement. Therefore, a fair value measurement should be determined based on assumptions that market participants would use in pricing an asset or liability. As a basis for considering market participant assumptions in fair value measurements, ASC 820 establishes a fair value hierarchy, which prioritizes the inputs used in measuring fair values as follows:Assets and liabilities measured at fair value are based on one or more of the following three valuation techniques noted in ASC 820:13The following tables classify assets and liabilities measured at fair value on a recurring basis as of September 30, 2019 and December 31, 2018:(12)   Financial InstrumentsThe Company’s financial instruments include cash and marketable securities. Due to the short-term nature of these instruments, their book value approximates their fair value. The Company’s financial instruments may include long-term debt, interest rate and cross-currency swaps, commodity derivative contracts and foreign currency derivative contracts. All derivative contracts are placed with counterparties that have an S&amp;P, or equivalent, investment grade credit rating at the time of the contracts’ placement. At  September 30, 2019 and December 31, 2018, the Company had no derivative contracts that contained credit risk related contingent features. The Company uses certain commodity derivative contracts to protect against commodity price changes related to forecasted raw material and component purchases. The Company primarily utilizes forward and option contracts, which are designated as cash flow hedges. At September 30, 2019 and December 31, 2018, the following commodity derivative contracts were outstanding: The Company manages its interest rate risk by balancing its exposure to fixed and variable rates while attempting to optimize its interest costs. The Company selectively uses</t>
  </si>
  <si>
    <t>BWA</t>
  </si>
  <si>
    <t>BORGWARNER INC</t>
  </si>
  <si>
    <t>908937</t>
  </si>
  <si>
    <t xml:space="preserve">Management's DISCUSSION AND ANALYSIS OF FINANCIAL CONDITION AND RESULTS OF OPERATIONS All amounts referenced in this Item 2 are in millions, except subscriber amounts are in thousands and per subscriber and per installation amounts are in ones, unless otherwise stated. The following discussion and analysis of our financial condition and results of operations should be read in conjunction with our unaudited consolidated financial statements and related notes included elsewhere in this Quarterly Report on Form 10-Q and with our Annual Report on Form 10-K for the year ended December 31, 2018. This Quarterly Report on Form 10-Q presents information for Sirius XM Holdings Inc. (“Holdings”). The terms “Holdings,” “we,” “us,” “our,” and “our company” as used herein, and unless otherwise stated or indicated by context, refer to Sirius XM Holdings Inc. and its subsidiaries. "Sirius XM" refers to our wholly owned subsidiary Sirius XM Radio Inc. and its subsidiaries. "Pandora" refers to Sirius XM's wholly owned subsidiary Pandora Media, LLC (the successor to Pandora Media, Inc. ) and its subsidiaries. Holdings has no operations independent of Sirius XM and Pandora. Special Note Regarding Forward-Looking StatementsThe following cautionary statements identify important factors that could cause our actual results to differ materially from those projected in forward-looking statements made in this Quarterly Report on Form 10-Q and in other reports and documents published by us from time to time. Any statements about our beliefs, plans, objectives, expectations, assumptions, future events or performance are not historical facts and may be forward-looking. These statements are often, but not always, made through the use of words or phrases such as “will likely result,” “are expected to,” “will continue,” “is anticipated,” “estimated,” “intend,” “plan,” “projection” and “outlook. ”  Any forward-looking statements are qualified in their entirety by reference to the factors discussed throughout this Quarterly Report on Form 10-Q and in other reports and documents published by us from time to time, including the risk factors described under “Risk Factors” in Part II, Item 1A, of our Quarterly Report on Form 10-Q for the quarter ended March 31, 2019 and “Management’s Discussion and Analysis of Financial Condition and Results of Operations” herein and in Part II, Item 7, of our Annual Report on Form 10-K for the year ended December 31, 2018. Among the significant factors that could cause our actual results to differ materially from those expressed in the forward-looking statements are:35Because the risk factors referred to above could cause actual results or outcomes to differ materially from those expressed in any forward-looking statements made by us or on our behalf, you should not place undue reliance on any of these forward-looking statements. In addition, any forward-looking statement speaks only as of the date on which it is made, and we undertake no obligation to update any forward-looking statement or statements to reflect events or circumstances after the date on which the statement is made, to reflect the occurrence of unanticipated events or otherwise, except as required by law. New factors emerge from time to time, and it is not possible for us to predict which will arise or to assess with any precision the impact of each factor on our business or the extent to which any factor, or combination of factors, may cause actual results to differ materially from those contained in any forward-looking statements. Recent DevelopmentsOn February 1, 2019, through a series of transactions, Pandora Media, Inc. , became an indirect wholly owned subsidiary of Sirius XM and continues to operate as Pandora Media, LLC (the “Pandora Acquisition”). Each share of Pandora common stock, par value $0. 0001 per share, outstanding immediately prior to the consummation of the transactions, was converted into 1. 44 shares (the “Exchange Ratio”) of our common stock. Further, pursuant to the transactions:  36In connection with the transaction, Holdings issued in the aggregate 392 shares of its common stock and assumed $345 in aggregate principal amount of Pandora’s outstanding debt. Executive SummaryWe operate two complementary audio entertainment businesses - our Sirius XM business and our Pandora business. Sirius XMOur Sirius XM business features music, sports, entertainment, comedy, talk, news, traffic and weather channels, as well as infotainment services, in the United States on a subscription fee basis. The Sirius XM service is distributed through our two proprietary satellite radio systems and through the internet via applications for mobile devices, home devices and other consumer electronic equipment. Satellite radios are primarily distributed through automakers, retailers and our website. Our Sirius XM service is also available through our user interface, which we call “360L,” that combines our satellite and streaming services into a single, cohesive in-vehicle entertainment experience. The primary source of revenue from our Sirius XM business is generated from subscription fees, with most of our customers subscribing to monthly, quarterly, semi-annual or annual plans. We also derive revenue from advertising on select non-music channels, direct sales of our satellite radios and accessories, and other ancillary services. As of September 30, 2019, our Sirius XM business had approximately 34. 6 million subscribers. In addition to our audio entertainment businesses, we provide connected vehicle services to several automakers and directly to consumers through aftermarket devices. These services are designed to enhance the safety, security and driving experience of consumers. We also offer a suite of data services that includes graphical weather, fuel prices, sports schedules and scores and movie listings, a traffic information service that includes information as to road closings, traffic flow and incident data to consumers with compatible in-vehicle navigation systems, and real-time weather services designed for improving situational awareness in vehicles, boats and planes. Sirius XM also holds a 70% equity interest and 33% voting interest in Sirius XM Canada Holdings Inc. ("Sirius XM Canada"). Sirius XM Canada's subscribers are not included in our subscriber count or subscriber-based operating metrics. PandoraOur Pandora business operates a music, comedy and podcast streaming discovery platform, offering a personalized experience for each listener wherever and whenever they want to listen, whether through mobile devices, car speakers or connected devices. Pandora enables listeners to create personalized stations and playlists, discover new content, hear artist- and expert-curated playlists, podcasts and select Sirius XM content as well as search and play songs and albums on-demand. Pandora is available as an ad-supported radio service, a radio subscription service, called Pandora Plus, and an on-demand subscription service, called Pandora Premium. As of September 30, 2019, Pandora had approximately 6. 3 million subscribers. The majority of revenue from our Pandora business is generated from advertising on our Pandora ad-supported radio service. In addition, as a result of the May 2018 acquisition of AdsWizz Inc. by Pandora, we provide a comprehensive digital audio advertising technology platform, which connects audio publishers and advertisers. As of September 30, 2019, our Pandora business had approximately 63. 1 million monthly active users. Liberty MediaAs of September 30, 2019, Liberty Media beneficially owned, directly and indirectly, approximately 71% of the outstanding shares of our common stock. As a result, we are a “controlled company” for the purposes of the NASDAQ corporate governance requirements. 37PresentationThis Quarterly Report on Form 10-Q for the three and nine months ended September 30, 2019, includes our unaudited results compared with the three and nine months ended September 30, 2018. The discussion of our results of operations for the three and nine months ended September 30, 2019 includes the financial results of Pandora from February 1, 2019, the date of the Pandora Acquisition, while the results of operations for the three and nine months ended September 30, 2018 do not include the results of Pandora since that was prior to the Pandora Acquisition. We also include unaudited information on the revenues and costs of services of each of our segments compared with the three and nine months ended September 30, 2018. The absence of the Pandora results for January 2019 and from the three and nine months ended September 30, 2018 may render the comparison of the unaudited actual results for the three and nine months ended September 30, 2019 to the prior period less meaningful. We have also included in this Quarterly Report on Form 10-Q for the three and nine months ended September 30, 2019 pro forma unaudited results compared with the three and nine months ended September 30, 2018. We also include pro forma unaudited information on the revenues and costs of sales of each of our segments compared with the three and nine months ended September 30, 2018. These pro forma results assume that the Pandora Acquisition occurred on January 1, 2018 and eliminate the effect of certain purchase accounting adjustments associated with the Pandora Acquisition. We have also included in this Quarterly Report on Form 10-Q certain financial performance measures for our company as well as for our Sirius XM and our Pandora businesses, when applicable, some of which are not calculated and presented in accordance with generally accepted accounting principles in the United States (“Non-GAAP”). These Non-GAAP items include free cash flow and adjusted EBITDA. We also present certain operating performance measures. These financial and operating performance measures are also presented on a pro forma basis and assume that the Pandora Acquisition occurred on January 1, 2018 and eliminate the effect of certain purchase accounting adjustments associated with the Pandora Acquisition. See “Key Financial and Operating Performance Metrics,” for more information on these performance measures. Results of OperationsUnaudited Actual ResultsSet forth below are our results of operations for the three and nine months ended September 30, 2019 compared with the three and nine months ended September 30, 2018. The inclusion of Pandora's results in the three and nine months ended September 30, 2019 (since the date of the Pandora acquisition of February 1, 2019) may render direct comparisons with results for prior periods less meaningful. The results of operations are presented for each of our reporting segments for revenue and cost of services and on a consolidated basis for all other items. 38nm - not meaningful39Sirius XM RevenueRefer to page 44 for our discussion on Sirius XM revenue. Pandora RevenuePandora revenue includes actual results for the period from the acquisition date to September 30, 2019. Refer to page 44 for our discussion on Pandora revenue. Sirius XM Cost of ServicesRefer to page 45 for our discussion on Sirius XM cost of services. Pandora Cost of ServicesPandora cost of services includes actual results for the period from the acquisition date to September 30, 2019. Refer to page 46 for our discussion on Pandora cost of services. Operating CostsSubscriber Acquisition Costs are costs associated with our satellite radio and connected vehicle services and include hardware subsidies paid to radio manufacturers, distributors and automakers. subsidies paid for chipsets and certain other components used in manufacturing radios. device royalties for certain radios and chipsets. product warranty obligations. and freight. The majority of subscriber acquisition costs are incurred and expensed in advance of acquiring a subscriber. Subscriber acquisition costs do not include advertising costs, marketing, loyalty payments to distributors and dealers of satellite radios or revenue share payments to automakers and retailers of satellite radios. For the three months ended September 30, 2019 and 2018, subscriber acquisition costs were $101 and $109, respectively, a decrease of 7%, or $8, and decreased as a percentage of total revenue. For the nine months ended September 30, 2019 and 2018, subscriber acquisition costs were $313 and $352, respectively, a decrease of 11% or $39, and decreased as a percentage of total revenue. The decreases were driven by reductions to OEM hardware subsidy rates, lower subsidized costs related to the transition of chipsets, and a decrease in the volume of satellite radio installations. We expect subscriber acquisition costs to fluctuate with OEM installations. however, the subsidized chipsets cost is expected to decline as we transition to a new generation of chipsets. We intend to continue to offer subsidies and other incentives to induce OEMs to include our technology in their vehicles. Sales and Marketing includes costs for marketing, advertising, media and production, including promotional events and sponsorships. cooperative and artist marketing. and personnel related costs including salaries, commissions, and sales support. Marketing costs include expenses related to direct mail, outbound telemarketing, email communications, and digital performance media. For the three months ended September 30, 2019 and 2018, sales and marketing expenses were $233 and $117, respectively, an increase of 99%, or $116, and increased as a percentage of total revenue. For the nine months ended September 30, 2019 and 2018, sales and marketing expenses were $648 and $344, respectively, an increase of 88%, or $304, and increased as a percentage of total revenue. The increases were primarily due to the inclusion of Pandora, and additional subscriber communications, retention programs and acquisition campaigns. We anticipate that sales and marketing expenses will increase as we expand programs to retain our existing subscribers, win back former subscribers, and attract new subscribers and listeners. Engineering, Design and Development consists primarily of compensation and related costs to develop chipsets and new products and services, including streaming and connected vehicle services, research and development for broadcast information systems and the design and development costs to incorporate Sirius XM radios into new vehicles manufactured by automakers. 40For the three months ended September 30, 2019 and 2018, engineering, design and development expenses were $78 and $31, respectively, an increase of 152%, or $47, and increased as a percentage of total revenue. For the nine months ended September 30, 2019 and 2018, engineering, design and development expenses were $206 and $89, respectively, an increase of 131%, or $117, and increased as a percentage of total revenue. The increases were driven by the inclusion of Pandora. We expect engineering, design and development expenses to increase in future periods as we continue to develop our infrastructure, products and services. General and Administrative primarily consists of compensation and related costs for personnel and facilities, and include costs related to our finance, legal, human resources and information technologies departments. For the three months ended September 30, 2019 and 2018, general and administrative expenses were $124 and $86, respectively, an increase of 44%, or $38, and increased as a percentage of total revenue. For the nine months ended September 30, 2019 and 2018, general and administrative expenses were $379 and $264, respectively, an increase of 44%, or $115, and increased as a percentage of total revenue. The increase for the three month period was primarily driven by the inclusion of Pandora. The increase for the nine month period was primarily driven by the inclusion of Pandora and by a one-time $25 legal settlement reserve associated with certain Do-Not-Call litigation. We expect our general and administrative expenses to increase to support the growth of our business. Depreciation and Amortization represents the recognition in earnings of the cost of assets used in operations, including our satellite constellations, property, equipment and intangible assets, over their estimated service lives. For the three months ended September 30, 2019 and 2018, depreciation and amortization expense was $118 and $76, respectively, an increase of 55%, or $42, and increased as a percentage of total revenue. For the nine months ended September 30, 2019 and 2018, depreciation and amortization expense was $344 and $222, respectively, an increase of 55%, or $122, and increased as a percentage of total revenue. The increases were driven by the amortization of definite life intangibles resulting from the Pandora Acquisition and higher depreciation costs related to additional assets placed in-service. Acquisition and Other Related Costs represents expenses associated with the Pandora Acquisition and related reorganization costs. For the three and nine months ended September 30, 2019, acquisition and other related costs were $0 and $83, respectively. There were no acquisition and other related costs in 2018. Other (Expense) IncomeInterest Expense includes interest on outstanding debt. For the three months ended September 30, 2019 and 2018, interest expense was $104 and $86, respectively. For the nine months ended September 30, 2019 and 2018, interest expense was $291 and $263, respectively. The increases were primarily driven by higher average debt due to the issuances of the 5. 500% Senior Notes due 2029 and the 4. 625% Senior Notes due 2024 as well as the inclusion of Pandora debt, partially offset by the redemption of the 6. 00% Senior Notes due 2024 and lower interest rates. Loss on Extinguishment of Debt includes losses incurred as a result of the redemption of certain debt. We recorded a $56 and $57 loss on extinguishment of debt during the three and nine months ended September 30, 2019, respectively. The loss for the nine month period was due to the redemption of $1,500 in principal amount of Sirius XM's 6. 00% Senior Notes due 2024 and the repurchase of $151 principal amount of Pandora's 1. 75% Convertible Senior Notes due 2020. There was no loss on extinguishment of debt during the three and nine months ended September 30, 2018. Other (Expense) Income primarily includes realized and unrealized gains and losses, interest and dividend income, our share of the income or loss from our equity investments, and transaction costs related to non-operating investments. 41For the three months ended September 30, 2019 and 2018, other (expense) income was $0 and $(42), respectively. For the nine months ended September 30, 2019 and 2018, other (expense) income was $(2) and $82, respectively. For the three and nine months ended September 30, 2019, we recorded our share of Sirius XM Canada's net loss and losses on other investments, which were partially offset by interest earned on our loan to Sirius XM Canada and trading gains associated with the investments held for our Deferred Compensation Plan. For the three and nine months ended September 30, 2018, other income was driven by unrealized (losses)/gains of $(44) and $74 from a fair value adjustment of our investment in Pandora, respectively, and interest earned on our loan to Sirius XM Canada. Income TaxesIncome Tax Expense includes the change in our deferred tax assets, current federal and state tax expenses, and foreign withholding taxes. For the three months ended September 30, 2019 and 2018, income tax expense was $70 and $12, respectively, and $227 and $162 for the nine months ended September 30, 2019 and 2018, respectively. Our effective tax rate for the three months ended September 30, 2019 and 2018 was 22. 2% and 3. 3%, respectively. Our effective tax rate for the nine months ended September 30, 2019 and 2018 was 25. 3% and 14. 9%, respectively. The effective tax rate for the three months ended September 30, 2019 was primarily impacted by the recognition of excess tax benefits related to share based compensation. The effective tax rate for the nine months ended September 30, 2019 was primarily impacted by the increase to the valuation allowance related to the federal research and development credits that are no longer expected to be realizable. The effective tax rate for the three and nine months ended September 30, 2018 was primarily impacted by the recognition of excess tax benefits related to share based compensation and a benefit related to state research and development credits. We estimate our effective tax rate for the year ending December 31, 2019 will be approximately 24%. Additionally, in connection with the Pandora Acquisition, we acquired gross NOL carryforwards of approximately $1,284 for federal income tax purposes. These NOL carryforwards are available to offset future taxable income. The acquired NOLs are limited annually by Section 382 of the Internal Revenue Code but we expect to fully utilize those NOLs within the carryforward period. Unaudited Pro Forma ResultsSet forth below are our pro forma results of operations for the three and nine months ended September 30, 2019 compared with the three and nine months ended September 30, 2018. These pro forma results are based on estimates and assumptions, which we believe are reasonable. They are not the results that would have been realized had the Pandora Acquisition actually occurred on January 1, 2018 and are not indicative of our consolidated results of operations in future periods. The pro forma results primarily include adjustments related to amortization of acquired intangible assets, depreciation of property and equipment, acquisition costs, fair value gain or loss on the Pandora investment and associated tax impacts. Please refer to the Footnotes to Results of Operations (pages 49 through 54) following our discussion of results of operations. 42nm - not meaningful43Sirius XM RevenueSirius XM Subscriber Revenue includes self-pay and paid promotional subscriptions, U. S. Music Royalty Fees and other ancillary fees. For the three months ended September 30, 2019 and 2018, subscriber revenue was $1,424 and $1,340, respectively, an increase of 6%, or $84. For the nine months ended September 30, 2019 and 2018, subscriber revenue was $4,196 and $3,903, respectively, an increase of 8%, or $293. The increases were primarily driven by higher U. S. Music Royalty Fees due to a higher music royalty rate and self-pay subscription revenue as a result of a 3% increase in the daily weighted average number of subscribers. We expect subscriber revenues to increase based on the growth of our subscriber base, increases in the average price charged and the sale of additional services to subscribers. Sirius XM Advertising Revenue includes the sale of advertising on Sirius XM’s non-music channels. For the three months ended September 30, 2019 and 2018, advertising revenue was $51 and $46, respectively, an increase of 11%, or $5. For the nine months ended September 30, 2019 and 2018, advertising revenue was $149 and $135, respectively, an increase of 10%, or $14. The increases were primarily due to a greater number of advertising spots sold and transmitted as well as increases in rates charged per spot. We expect our Sirius XM advertising revenue to continue to grow as more advertisers are attracted to our national platform and growing subscriber base. Sirius XM Equipment Revenue includes revenue and royalties from the sale of satellite radios, components and accessories. For the three months ended September 30, 2019 and 2018, equipment revenue was $45 and $41, respectively, an increase of 10%, or $4. For the nine months ended September 30, 2019 and 2018, equipment revenue was $127 and $113, respectively, an increase of 12%, or $14. The increases were driven by an increase in royalty revenue due to our transition to a new generation of chipsets. We expect equipment revenue to increase as royalty revenue associated with certain new chipsets increases. Sirius XM Other Revenue includes service and advisory revenue from our Sirius XM Canada, our connected vehicle services, and ancillary revenues. For the three months ended September 30, 2019 and 2018, other revenue was $46 and $42, respectively, an increase of 10%, or $4. For the nine months ended September 30, 2019 and 2018, other revenue was $127 and $130, respectively, a decrease of 2%, or $3. The increase for the three month period was primarily driven by higher revenue generated by our connected vehicle services. The decrease for the nine month period was primarily driven by a decrease in data usage revenue generated from our connected vehicle services. We expect other revenue to increase due to additional revenues generated from our connected vehicle services. Pandora RevenuePandora Subscriber Revenue includes fees charged for Pandora Plus and Pandora Premium subscriptions. For the three months ended September 30, 2019 and 2018, Pandora subscriber revenue was $132 and $126, respectively, an increase of 5%, or $6. For the nine months ended September 30, 2019 and 2018, Pandora subscriber revenue was $401 and $345, respectively, an increase of 16%, or $56. The increases were primarily due to a greater weighted average number of subscribers. We expect Pandora subscriber revenues to remain relatively flat as growth of our Pandora subscriber base is offset by the expiration of the one-year promotional trial with T-Mobile. 44Pandora Advertising Revenue is generated primarily from audio, display and video advertising. For the three months ended September 30, 2019 and 2018, Pandora advertising revenue was $315 and $292, respectively, an increase of 8%, or $23. For the nine months ended September 30, 2019 and 2018, Pandora advertising revenue was $852 and $778, respectively, an increase of 10%, or $74. The increases were primarily due to increased sell-through percentage, growth in our off-platform advertising revenue, and revenue growth in the AdsWizz business. We expect our advertising revenue to continue to increase due to our off-platform advertising opportunities. Total Consolidated RevenueTotal Consolidated Revenue for the three months ended September 30, 2019 and 2018, was $2,013 and $1,887, respectively, an increase of 7%, or $126. Total Consolidated Revenue for the nine months ended September 30, 2019 and 2018, was $5,852 and $5,404, respectively, an increase of 8%, or $448. Sirius XM Cost of ServicesSirius XM Cost of Services includes revenue share and royalties, programming and content, customer service and billing and transmission expenses. Sirius XM Revenue Share and Royalties include royalties for transmitting content, including streaming royalties, as well as automaker, content provider and advertising revenue share. For the three months ended September 30, 2019 and 2018, revenue share and royalties were $358 and $343, respectively, an increase of 4%, or $15, but decreased as a percentage of total Sirius XM revenue. For the nine months ended September 30, 2019 and 2018, revenue share and royalties were $1,065 and $1,057, respectively, an increase of 1%, or $8, but decreased as a percentage of total Sirius XM revenue. The increases were driven by overall greater revenues subject to royalties and revenue share. The increase for the nine month period was partially offset by a $69 charge during the second quarter of 2018 related to the legal settlement that resolved all outstanding claims, including ongoing audits, under Sirius XM's statutory license for sound recordings for the period January 1, 2007 through December 31, 2017. We expect our Sirius XM revenue share and royalty costs to increase as our revenues grow. Sirius XM Programming and Content includes costs to acquire, create, promote and produce content. We have entered into various agreements with third parties for music and non-music programming that require us to pay license fees and other amounts. For the three months ended September 30, 2019 and 2018, programming and content expenses were $113 and $96, respectively, an increase of 18%, or $17, and increased as a percentage of total Sirius XM revenue. For the nine months ended September 30, 2019 and 2018, programming and content expenses were $328 and $303, respectively, an increase of 8%, or $25, and increased as a percentage of total Sirius XM revenue. The increases were primarily driven by higher content licensing costs as well as greater personnel-related costs. We expect our Sirius XM programming and content expenses to increase as we offer additional programming and renew or replace expiring agreements. Sirius XM Customer Service and Billing includes costs associated with the operation and management of internal and third party customer service centers, and our subscriber management systems as well as billing and collection costs, bad debt expense, and transaction fees. For the three months ended September 30, 2019 and 2018, customer service and billing expenses were $99 and $95, respectively, an increase of 4%, or $4, but decreased as a percentage of total Sirius XM revenue. For the nine months ended September 30, 2019 and 2018, customer service and billing expenses were $296 and $284, respectively, an increase of 4%, or $12, but decreased as a percentage of total Sirius XM revenue. The increase for the three month period was driven by increased transaction fees from a larger subscriber base and higher call center costs due to volume. The increase for the nine month period was driven by increased transaction fees from a larger subscriber base and higher bad debt expense, partially offset by lower call center costs due to improved agent rates. 45We expect our Sirius XM customer service and billing expenses to increase as our subscriber base grows. Sirius XM Transmission consists of costs associated with the operation and maintenance of our terrestrial repeater networks. satellites. satellite telemetry, tracking and control systems. satellite uplink facilities. studios. and delivery of our Internet streaming and connected vehicle services. For the three months ended September 30, 2019 and 2018, transmission expenses were $29 and $24, respectively, an increase of 21%, or $5, and increased as a percentage of total Sirius XM revenue. For the nine months ended September 30, 2019 and 2018, transmission expenses were $79 and $70, respectively, an increase of 13%, or $9, and increased as a percentage of total Sirius XM revenue. The increases were primarily driven by higher cloud hosting and wireless costs associated with our streaming services and higher repeater network costs. We expect our Sirius XM transmission expenses to increase as costs associated with our investments in Internet streaming grow. Sirius XM Cost of Equipment includes costs from the sale of satellite radios, components and accessories and provisions for inventory allowance attributable to products purchased for resale in our direct to consumer distribution channels. For the three months ended September 30, 2019 and 2018, cost of equipment was $8 and $7, respectively, an increase of 14%, or $1, and increased as a percentage of equipment revenue. For the nine months ended September 30, 2019 and 2018, cost of equipment was $20 and $22, respectively, a decrease of 9%, or $2, and decreased as a percentage of equipment revenue. The increase for the three month period was primarily due to an increase in our inventory reserve and shipping costs, partially offset by lower direct sales to connected vehicle consumers. The decrease for the nine month period was primarily due to lower direct sales to satellite radio and connected vehicle consumers, partially offset by an increase in our inventory reserve. We expect our Sirius XM cost of equipment to increase with the sales of our streaming devices, satellite radios and connected vehicle devices. Pandora Cost of ServicesPandora Cost of Services includes revenue share and royalties, programming and content, customer service and billing, and transmission expenses. Pandora Revenue Share and Royalties includes licensing fees paid for streaming music or other content to our subscribers and listeners as well as revenue share paid to third party ad servers. We make payments to third party ad servers for the period the advertising impressions are delivered or click-through actions occur, and accordingly, we record this as a cost of service in the related period. For the three months ended September 30, 2019 and 2018, revenue share and royalties were $238 and $235, respectively, an increase of 1%, or $3, but decreased as a percentage of total Pandora revenue. </t>
  </si>
  <si>
    <t>SIRI</t>
  </si>
  <si>
    <t>SIRIUS XM HOLDINGS INC.</t>
  </si>
  <si>
    <t>90896</t>
  </si>
  <si>
    <t>Management's DISCUSSION AND ANALYSIS OF FINANCIAL CONDITION AND RESULTS OF OPERATIONS. The following should be read in conjunction with Skyline Champion Corporation’s condensed consolidated financial statements and the related notes that appear in Item I of this Report. Overview. On June 1, 2018, Skyline Champion Corporation (the “Company”) was formed by Skyline Corporation (“Skyline”) and Champion Enterprises Holdings, LLC (“Champion”) combining their operations pursuant to the Share Contribution &amp; Exchange Agreement (the “Exchange Agreement”), dated as of January 5, 2018, by and between Skyline and Champion Holdings, as described in further detail below. Champion Holdings was formed as a Delaware limited liability company in 2010. Skyline was originally incorporated in Indiana in 1959. The Company is a leading producer of factory-built housing in the U. S. and Canada. The Company serves as a complete solutions provider across complementary and vertically integrated businesses including manufactured offsite construction, company-owned retail locations, and transportation logistics services. The Company is the largest independent publicly traded factory-built solutions provider in North America based on revenue and markets its homes under several nationally recognized brand names including Skyline Homes, Champion Home Builders, Genesis Homes, Athens Park Models, Dutch Housing, Excel Homes, Homes of Merit, New Era, Redman Homes, Shore Park, Silvercrest, Titan Homes in the U. S. and Moduline and SRI Homes in western Canada. The Company operates 33 manufacturing facilities throughout the U. S. and five manufacturing facilities in western Canada that primarily construct factory-built, timber-framed manufactured and modular houses that are sold primarily to independent retailers, builders/developers, and manufactured home community operators. The Company’s retail operations consist of 21 sales centers that sell manufactured homes to consumers primarily in the southern U. S. The Company’s transportation business engages independent owners/drivers to transport manufactured homes and recreational vehicles throughout the U. S. and Canada. Acquisitions and Expansions. Over the last several years, market demand for the Company’s products, primarily affordable housing in the U. S. , has continued to improve. As a result, the Company has focused on operational improvements to make existing manufacturing facilities more profitable as well as executing measured expansion of its manufacturing and retail footprint. In response to the increasing demand for factory-built housing in the U. S. , the Company has increased capacity through strategic acquisitions and expansions of its manufacturing footprint. The Company is focused on growing in strong HUD-markets across the U. S. as well as further expanding into the Northeast and Midwest U. S. modular housing markets. During June 2019, the Company began production at its newest manufactured housing facility in Leesville, Louisiana. During fiscal 2019, the Company completed its expansion of its Corona, California facility by adding a second production line and expanded its Leola, Pennsylvania campus by adding an additional plant. Production at the Leola facility began in April 2019. The Exchange added eight plants to the Company’s manufacturing footprint in fiscal 2019 (described in more detail below). In April 2017, the Company completed the purchase of a factory-built housing plant in Mansfield, Texas. In January 2017, the Company restarted operations at the Liverpool, Pennsylvania location, which was one of five modular manufacturing facilities acquired through a series of transactions with Innovative Building Systems, LLC and its subsidiaries. (“IBS” or the “IBS Acquisition”). The other facilities acquired from IBS are idle and provide the Company with opportunity to add capacity. The Company has also focused on expansion of its company-owned retail operations, opening three additional retail sales centers during fiscal 2018 and five during fiscal 2017. Management believes retail expansion provides an opportunity to increase the Company’s presence in market segments that are not currently served through its independent retail network, while also providing for expansion and increased utilization of existing manufacturing operations. These acquisitions and investments are part of a strategy to grow and diversify revenue with a focus on increasing the Company’s HUD and modular homebuilding presence in the U. S. as well as improving the results of operations. These acquisitions and investments are included in the consolidated results for periods subsequent to their respective acquisition dates. Combination with Skyline. On January 5, 2018, Champion Holdings and Skyline entered into an Exchange Agreement pursuant to which the two companies agreed to combine their operations. The Exchange was completed on June 1, 2018 and was accounted for as a reverse acquisition under the acquisition method of accounting as provided by FASB Accounting Standards Codification 805, Business Combinations (“ASC 805”). Champion Holdings was determined to be the acquirer for accounting and financial reporting purposes. The assets acquired and liabilities assumed by Champion Holdings as a result of the Exchange were recorded at their respective fair values and added to the carrying value of Champion Holdings existing assets and liabilities. As Champion Holdings is the accounting acquirer, the Company’s financial results for the six months ending September 29, 2018 are comprised of 1) the results of Champion Holdings for the period between April 1, 2018 and May 31, 2018 and 2) the Company, after giving effect to the Exchange, from June 1, 2018 through September 29, 2018. 16. Industry and Company Outlook. For the six months ended September 28, 2019, approximately 77% of the Company’s U. S. manufacturing sales were generated from the manufacture of homes that comply with the Federal HUD-code construction standard in the U. S. Industry shipments of HUD-code homes were 62,471 during the eight months ended August 31, 2019 compared to 66,721 units shipped in same period of the prior year. The Company’s HUD market share during those periods was 17. 1% versus 14. 4% in the comparable period of the prior year. Industry sales of HUD-code homes have increased since 2009, when 50,000 HUD-code homes were sold. Fewer factory-built homes were sold in 2009 than in any year since 1959. While HUD-code factory-built home shipments have improved modestly over the past few years, the industry continues to operate at relatively low levels compared to historical shipment statistics. For instance, the long-term average for manufactured home shipments since 1960 is approximately 222,000 units per year. For the six months ended September 28, 2019, approximately 16% of the Company’s U. S. manufacturing sales were modular. The industry reports U. S. modular market shipments quarterly and three months in arrears. Industry shipments of modular homes in the U. S. were 6,916 during the first half of calendar year 2019, which was 9. 9% lower than the 7,673 units shipped in the comparable period of the prior year. The Company’s modular market share during these periods was 14. 1% and 11. 5%, respectively. Modular home sales across the industry have generally been stable since 2009. UNAUDITED RESULTS OF OPERATIONS FOR Q2 FISCAL 2020 VS. 2019. 17. NET SALES. The following table summarizes net sales for the three months ended September 28, 2019 and September 29, 2018:. Net sales for the three months ended September 28, 2019 were $354. 5 million, a decrease of $1. 0 million, or 0. 3% compared to the three months ended September 29, 2018. The following is a summary of the change by operating segment. U. S. Factory-built Housing:. Sales of homes for the Company’s U. S. manufacturing and retail operations increased by $6. 2 million, or 2. 0%. The improvement was due to a 2. 3% increase in average home selling prices resulting from a shift in product mix. Product mix fluctuations result from consumer preferences regarding the size and styles of homes selected for purchase, as well as opting for home upgrade packages as well as regional housing dynamics. Canadian Factory-built Housing:. The Canadian Factory-built Housing segment net sales increased by $1. 0 million, or 4. 0% for the three months ended September 28, 2019 compared to the same period in the prior year. The increase was due to a 4. 3% increase in average home selling price resulting from a shift in product mix. Net sales for the Canadian segment were unfavorably impacted by approximately $0. 6 million as the Canadian dollar weakened compared to the U. S. dollar during the second quarter of fiscal 2020 as compared to the same period of the prior year. Corporate/Other:. Net sales for Corporate/Other includes the Company’s transportation business and the elimination of intersegment sales. For the three months ended September 28, 2019, net sales decreased $8. 2 million, or 35. 0%. The decrease was primarily attributable to lower net sales in the Company’s transportation business primarily as a result of lower shipments associated with reduced RV demand in the U. S. GROSS PROFIT. The following table summarizes gross profit for the three months ended September 28, 2019 and September 29, 2018:. Gross profit as a percent of sales during the three months ended September 28, 2019 was 20. 9% compared to 16. 6% during three months ended September 29, 2018. The following is a summary of the change by operating segment. 18. U. S. Factory-built Housing:. Gross profit for the U. S. Factory-built Housing segment increased by $14. 7 million, or 28. 9%, during the three months ended September 28, 2019 compared to the same period in the prior year. Gross profit was 20. 9% as a percent of segment net sales for the three months ended September 28, 2019 compared to 16. 5% in the same period of the prior year. Gross profit expansion was driven by material cost inputs, Exchange synergy capture, rationalization of product offerings and plant operating improvements. These improvements were partially offset by the production ramp costs for capacity expansion at a recently opened manufacturing facility. Canadian Factory-built Housing:. Gross profit for the Canadian Factory-built Housing segment increased $1. 4 million, or 29. 8%, during the three months ended September 28, 2019 compared to the same period in the prior year. Gross profit as a percent of net segment sales was 22. 5% for the three months ended September 28, 2019, compared to 18. 1% in the same period of the prior year. Gross margin increased due to product mix, lower material commodity pricing, and efforts to reduce fixed expenses during slower economic market cycles. Corporate/Other:. Gross profit for the Corporate/Other segment decreased $1. 0 million, or 26. 0%, during the three months ended September 28, 2019 compared to the same period in the prior year. However, Corporate/Other gross profit improved as a percent of segment net sales to 18. 0% from 15. 8%. Gross margins for the Company’s transportation business improved as a percent of sales due in part to less brokered business to other providers at lower margins in response to the decline in revenue caused by the softening of market demand for RVs. SELLING, GENERAL, AND ADMINISTRATIVE EXPENSES. Selling, general, and administrative expenses include foreign currency transaction gains and losses, equity compensation, and intangible amortization expense. The following table summarizes selling, general, and administrative expenses for the three months ended September 28, 2019 and September 29, 2018:. Selling, general, and administrative expenses were $48. 4 million for the three months ended September 28, 2019, a decrease of $79. 7 million compared to the same period in the prior year, primarily due to stock compensation expense recognized in the prior year, as explained further below. The following is a summary of the change by operating segment. U. S. Factory-built Housing:. Selling, general, and administrative expenses for the U. S. Factory-built Housing segment increased $8. 0 million, or 30. 1%, during the three months ended September 28, 2019 as compared to the same period in the prior year. Selling, general, and administrative expenses, as a percent of segment net sales, was 11. 0% for the three months ended September 28, 2019 compared to 8. 6% during the comparable period in the prior year. The increase in selling, general, and administrative expenses was a combination of factors which include (i) higher sales commissions and incentive compensation, which is generally based on sales volume or a measure of profitability. (ii) an increase in salaries and benefits to maintain competitive compensation packages to retain and recruit team members. and (iii) investment in capacity expansion at a newly opened manufacturing facility. Canadian Factory-built Housing:. Selling, general, and administrative expenses for the Canadian Factory-built Housing segment increased $0. 1 million, or 6. 3%, during the three months ended September 28, 2019 as compared to the same period of the prior year. As a percent of segment net sales, selling, general, and administrative expenses for the Canadian segment was 7. 4% for the three months ended September 28, 2019 compared to 7. 2% for the same period in the prior year. The increase is primarily due to higher sales commissions and incentive compensation, which is generally based on sales volume or a measure of profitability. 19. Corporate/Other:. Selling, general, and administrative expenses for Corporate/Other includes the Company’s transportation operations, corporate costs incurred for all segments and intersegment eliminations. Selling, general, and administrative expenses for Corporate/Other decreased $87. 8 million, or 88. 0%, during the three months ended September 28, 2019 as compared to the same period of the prior year. The decrease is mainly related to stock compensation expense recognized in the prior year triggered by the secondary offerings which closed during the second quarter of fiscal 2019 of $85. 8 million, as well as a reduction in acquisition integration costs and restructuring costs of $2. 7 million. INTEREST EXPENSE, NET. The following table summarizes the components of interest expense, net for the three months ended September 28, 2019 and September 29, 2018:. Interest expense, net was $0. 4 million for the three months ended September 28, 2019, a decrease of $0. 4 million compared to the same period in the prior year. The decrease was related to: (i) higher interest income recognized during the period as a result of higher average cash balances invested in short term facilities and (ii) a lower average outstanding balance on its credit facility as compared to the same period in the prior year. The decrease was offset by increased interest expense on the floor plan payable balances due to a higher average outstanding balance as compared to the same period in the prior year, as well as an increase in the effective interest rate on the borrowings. OTHER EXPENSE. The following table summarizes other expense for the three months ended September 28, 2019 and September 29, 2018:. Other expense for the three months ended September 29, 2018 related to legal, accounting, and advisory services associated with the secondary offerings of $0. 8 million and the Exchange of $0. 5 million. INCOME TAX EXPENSE. The following table summarizes income tax expense for the three months ended September 28, 2019 and September 29, 2018:. Income tax expense for the three months ended September 28, 2019 was $7. 5 million, representing an effective tax rate of 29. 8%, compared to income tax expense of $5. 8 million, representing an effective tax rate of (8. 2%), for the three months ended September 29, 2018. The Company’s effective tax rate for the three months ended September 28, 2019 differs from the federal statutory income tax rate of 21. 0%, due primarily to the effect of non-deductible expenses, state and local income taxes, and results in foreign jurisdictions. The Company’s effective tax rate for the three months ended September 29, 2018 differed from the federal statutory rate of 21. 0% primarily due to the effect of non-deductible expenses, state and local income taxes, one-time charges related to the Exchange and results of operations in foreign jurisdictions and non-taxable entities. 20. ADJUSTED EBITDA. The following table reconciles net income, the most directly comparable U. S. GAAP measure, to Adjusted EBITDA, a non-GAAP financial measure, for the three months ended September 28, 2019 and September 29, 2018:. * indicates that the calculated percentage is not meaningful. Adjusted EBITDA for the three months ended September 28, 2019 was $32. 5 million, an increase of $8. 7 million from the same period of the prior year. The increase is primarily due improved gross profit levels generated by lower material cost inputs, procurement and operational synergies related to the Exchange, and execution on identified operational improvements. See Adjusted EBITDA definition below for additional information regarding the definition and use of this metric in evaluating the Company’s results. 21. UNAUDITED RESULTS OF OPERATIONS FOR THE FIRST HALF OF FISCAL 2020 VS. 2019. NET SALES. The following table summarizes net sales for the six months ended September 28, 2019 and September 29, 2018:. Net sales for the six months ended September 28, 2019 were $726. 3 million, an increase of $48. 6 million, or 7. 2% over the six months ended September 29, 2018. The following is a summary of the change by operating segment. 22. U. S. Factory-built Housing:. The U. S. Factory-built Housing segment accounted for the Company’s net sales growth for the six months ended September 28, 2019 compared to the same period in the prior year. Sales of homes for the Company’s U. S. manufacturing and retail operations increased by $71. 7 million, or 12. 5%. The number of homes sold during the six months ended September 28, 2019 increased by 887 units, or 9. 3%. Net sales increased by $50. 3 million due to the inclusion of the Skyline operations for all six months in the first half of fiscal 2020 compared to the same period of the prior year which only included four months of Skyline operations. The remainder of the increase was due to a combination of factors which included additional manufacturing capacity, plant operating improvements, and an increase in the average home selling price which was driven primarily by product mix. Product mix fluctuations result from consumer preferences regarding the sizes and styles of homes selected for purchase, and opting for home upgrade packages as well as regional housing dynamics. Canadian Factory-built Housing:. The Canadian Factory-built Housing segment net sales decreased by $2. 6 million, or 5. 0% for the six months ended September 28, 2019 compared to the same period in the prior year, primarily due to a 11. 6% decrease in number of homes sold, partially offset by a 7. 4% increase in average home selling price which was a result of pricing actions taken by the Company as well as shifts in product mix. The number of homes sold decreased due to the decline in manufactured housing demand in the British Columbia and Alberta provinces versus the same period in the prior year. On a constant currency basis, net sales for the Canadian segment were unfavorably impacted by approximately $1. 3 million as the Canadian dollar weakened compared to the U. S. dollar during the first half of fiscal 2020 as compared to the same period of the prior year. Corporate/Other:. Net sales for Corporate/Other includes the Company’s transportation business and the elimination of intersegment sales. For the six months ended September 28, 2019, net sales decreased $20. 4 million, or 39. 1%. The decrease was primarily attributable to lower net sales in the Company’s transportation business primarily as a result of lower shipments associated with reduced RV demand in the U. S. GROSS PROFIT. The following table summarizes gross profit for the six months ended September 28, 2019 and September 29, 2018:. Gross profit as a percent of sales during the six months ended September 28, 2019 was 20. 7% compared to 16. 8% during six months ended September 29, 2018. The following is a summary of the change by operating segment. U. S. Factory-built Housing:. Gross profit for the U. S. Factory-built Housing segment increased by $37. 6 million, or 39. 2%, during the six months ended September 28, 2019 compared to the same period in the prior year. The increase in gross profit is due to the increase in sales volumes and improved margins. Gross profit was 20. 7% as a percent of segment net sales for the six months ended September 28, 2019 compared to 16. 8% in the same period of the prior year. Gross profit expansion was driven by favorable material pricing, refinement of product offerings, plant operating improvements, and procurement and operational synergies related to the Exchange, all of which were partially offset by labor inflation. Canadian Factory-built Housing:. Gross profit for the Canadian Factory-built Housing segment increased $0. 6 million, or 6. 4%, during the six months ended September 28, 2019 compared to the same period in the prior year. Gross profit as a percent of net sales was 21. 1% for the six months ended September 28, 2019, compared to 18. 8% in the same period of the prior year. Gross margin increased due to product mix, lower material commodity pricing, and efforts to reduce fixed expenses during slower economic market cycles. 23. Corporate/Other:. Gross profit for the Corporate/Other segment decreased $2. 4 million, or 28. 7%, during the six months ended September 28, 2019 compared to the same period in the prior year due to lower sales volume. Corporate/Other gross profit improved as a percent of segment net sales to 18. 3% from 15. 7%. Gross margins for the Company’s transportation business improved as a percent of sales due in part to less brokered business to other providers at lower margins in response to the decline in revenue caused by the softening of market demand for RVs. SELLING, GENERAL, AND ADMINISTRATIVE EXPENSES. Selling, general, and administrative expenses include foreign currency transaction gains and losses, equity compensation and intangible amortization expense. The following table summarizes selling, general, and administrative expenses for the six months ended September 28, 2019 and September 29, 2018:. Selling, general, and administrative expenses were $100. 1 million for the six months ended September 28, 2019, a decrease of $73. 0 million compared to the same period in the prior year, primarily due to stock compensation expense recognized in the prior year, as explained further below. The following is a summary of the change by operating segment. U. S. Factory-built Housing:. Selling, general, and administrative expenses for the U. S. Factory-built Housing segment increased $19. 6 million, or 38. 5%, during the six months ended September 28, 2019 as compared to the same period in the prior year. Selling, general, and administrative expenses, as a percent of segment net sales, was 11. 0% for the six months ended September 28, 2019 compared to 8. 9% during the comparable period in the prior year. The inclusion of six months of Skyline operations for the first half of fiscal 2020 versus four months for the same period of the prior year as well as intangible amortization related to the Exchange increased selling, general, and administrative expenses by $6. 7 million. The Company recorded ramp up costs for capacity expansion of $2. 1 million during the six months ended September 28, 2019. The remainder of the increase in selling, general, and administrative expenses was a combination of factors which include (i) higher sales commissions and incentive compensation, which is generally based on sales volume or a measure of profitability, and (ii) an increase in salaries and benefits to maintain competitive compensation packages to retain and recruit team members. Canadian Factory-built Housing:. Selling, general, and administrative expenses for the Canadian Factory-built Housing segment decreased $0. 2 million, or 5. 0%, during the six months ended September 28, 2019 as compared to the same period of the prior year. The decrease is due to an effort to reduce fixed expenses during slower economic market cycles, partially offset by higher sales commissions and incentive compensation, which is generally based on sales volume or a measure of profitability. As a percent of segment net sales, selling, general, and administrative expenses for the Canadian segment was 7. 5% for both the six months ended September 28, 2019 and the same period in the prior year. Corporate/Other:. Selling, general, and administrative expenses for Corporate/Other includes the Company’s transportation operations, corporate costs incurred for all segments and intersegment eliminations. Selling, general, and administrative expenses for Corporate/Other decreased $92. 5 million, or 78. 3%, during the six months ended September 28, 2019 as compared to the same period of the prior year. The decrease is mainly related to stock compensation expense of $93. 9 million recognized in the prior year triggered by the Exchange and secondary offerings, as well as a reduction in acquisition integration and restructuring costs of $3. 0 million. This decrease was partially offset by a fair market value adjustment charge of $1. 0 million related to property acquired in the Exchange and stock-based compensation expense for long term incentive plans of $2. 1 million recorded during the six months ended September 28, 2019. 24. INTEREST EXPENSE, NET. The following table summarizes the components of interest expense, net for the six months ended September 28, 2019 and September 29, 2018:. Interest expense, net was $0. 7 million for the six months ended September 28, 2019, a decrease of $1. 2 million compared to the same period in the prior year. The decrease was primarily related to higher interest income recognized during the period as a result of higher average cash balances invested in short term facilities. In addition, the Company incurred reduced interest expense due to (i) a lower weighted average interest rate on its revolving credit facility of 3. 9% as compared to 7. 4% on the term loans under a previously outstanding credit agreement, and (ii) an average lower outstanding balance on its credit facility as compared to the same period in the prior year. OTHER EXPENSE. The following table summarizes other expense for the six months ended September 28, 2019 and September 29, 2018:. Other expense for the six months ended September 29, 2018 primarily consists of $6. 9 million of expenses related to legal, accounting, and advisory services associated with the Exchange. The Company also incurred $0. 8 million of expenses for legal, accounting, and advisory services related to the secondary offerings. INCOME TAX EXPENSE. The following table summarizes income tax expense for the six months ended September 28, 2019 and September 29, 2018:. Income tax expense for the six months ended September 28, 2019 was $14. 2 million, representing an effective tax rate of 28. 7%, compared to income tax expense of $9. 3 million, representing an effective tax rate of (13. 5%), for the six months ended September 29, 2018. The Company’s effective tax rate for the six months ended September 28, 2019 differs from the federal statutory income tax rate of 21. 0%, due primarily to the effect of non-deductible expenses, state and local income taxes, and results in foreign jurisdictions. The Company’s effective tax rate for the six months ended September 29, 2018 differed from the federal statutory rate of 21. 0% primarily due the effect of non-deductible expenses, state and local income taxes, one-time charges related to the Exchange and results of operations in foreign jurisdictions and non-taxable entities. The effective tax rate for the six months ended September 28, 2019 is more representative of the Company’s ongoing expected effective tax rate. ADJUSTED EBITDA. The following table reconciles net income, the most directly comparable U. S. GAAP measure, to Adjusted EBITDA, a non-GAAP financial measure, for the six months ended September 28, 2019 and September 29, 2018:. 25. * indicates that the calculated percentage is not meaningful. Adjusted EBITDA for the six months ended September 28, 2019 was $64. 6 million, an increase of $18. 0 million from the same period of the prior year. The increase is primarily a result of increased operating income after adjusting for the effect of increased depreciation and amortization, transaction-related expenses, integration costs, restructuring costs and non-cash equity-based compensation incurred in connection with the Exchange. The increase in operating income is primarily due to an increase in sales volume from the inclusion of the Skyline operations and an improvement in gross profit margins partially offset by higher selling, general, and administrative costs. See Adjusted EBITDA definition below for additional information regarding the definition and use of this metric in evaluating the Company’s results. The Company defines Adjusted EBITDA as net income or loss plus (a) the provision for income taxes, (b) interest expense, net, (c) depreciation and amortization, (d) gain or loss from discontinued operations, (e) foreign currency gains and losses, (f) equity-based compensation awards granted prior to December 31, 2018, (g) restructuring charges, (h) impairment of assets, and (i) other non-operating costs including those for the acquisition and integration or disposition of businesses and idle facilities. Adjusted EBITDA is not a measure of earnings calculated in accordance with U. S. GAAP, and should not be considered an alternative to, or more meaningful than, net income or loss, net sales, operating income or earnings per share prepared on a U. S. GAAP basis. The Company believes that Adjusted EBITDA is commonly used by investors to evaluate its performance and that of its competitors. However, the Company’s use of Adjusted EBITDA may vary from that of others in its industry. In evaluating Adjusted EBITDA, investors should be aware that in the future the Company may incur expenses similar to those adjusted for in this presentation. This presentation of Adjusted EBITDA should not be construed as an inference that the Company’s future results will be unaffected by unusual or nonrecurring items. Adjusted EBITDA has important limitations as an analytical tool and you should not consider it in isolation or as a substitute for analysis of our results as reported under U. S. GAAP. Some of these limitations are:. Adjusted EBITDA:. Because of these limitations, Adjusted EBITDA should not be considered as a measure of discretionary cash available to us to invest in the growth of our business. We compensate for these limitations by relying primarily on our U. S. GAAP results and using non-GAAP financial measures only on a supplemental basis. 26. BACKLOG. Although orders from customers can be cancelled at any time without penalty, and unfilled orders are not necessarily an indication of future business, the Company’s unfilled U. S. and Canadian manufacturing orders for homes at September 28, 2019 totaled $172. 0 million compared to $252. 4 million at September 29, 2018. The reduction in backlog is driven by a decrease in order rates from retailers. The order rates are based on manufacturers’ backlogs and delivery times which are shorter, generally, than the same time last year. In addition, backlog for Canadian operations was lower in the current period due to continued softness in the western Canada housing markets. Liquidity and Capital Resources. Sources and Uses of Cash. The following table presents summary cash flow information for the three months ended September 28, 2019 and September 29, 2018:. The Company’s primary sources of liquidity are cash flows from operations, existing cash balances and borrowings under available credit facilities. The Company has $39. 4 million of unused borrowing capacity under its revolving credit facility. Cash balances and cash flow from operations for the next year are expected to be adequate to fund capital expenditures. The level of cash availability is projected to be in excess of cash needed to operate the business for the next year. In the event operating cash flow is inadeq</t>
  </si>
  <si>
    <t>SKY</t>
  </si>
  <si>
    <t>Skyline Champion Corp</t>
  </si>
  <si>
    <t>912595</t>
  </si>
  <si>
    <t>MAA</t>
  </si>
  <si>
    <t>MID AMERICA APARTMENT COMMUNITIES INC.</t>
  </si>
  <si>
    <t>91576</t>
  </si>
  <si>
    <t>KEY</t>
  </si>
  <si>
    <t>KEYCORP /NEW/</t>
  </si>
  <si>
    <t>KEY-PJ</t>
  </si>
  <si>
    <t>KEY-PL</t>
  </si>
  <si>
    <t>918646</t>
  </si>
  <si>
    <t xml:space="preserve">Management's Discussion and Analysis of Financial Condition and Results of Operations. EXECUTIVE SUMMARY. Eagle Materials Inc. is a leading supplier of heavy construction materials, light building materials, and materials used for oil and natural gas extraction in the United States. Our products are used in commercial and residential construction. public construction projects. projects to build, expand, and repair roads and highways. and in oil and natural gas extraction. Our business is organized into three sectors: Heavy Materials, which includes the Cement and Concrete and Aggregates segments. Light Materials, which includes the Gypsum Wallboard and Recycled Paperboard segments. and Oil and Gas Proppants, which are used in oil and natural gas extraction. Financial results and other information for the three and six months ended September 30, 2019 and 2018, are presented on a consolidated basis and by these business segments – Cement, Concrete and Aggregates, Gypsum Wallboard, Recycled Paperboard, and Oil and Gas Proppants. We conduct one of our cement operations through a joint venture, Texas Lehigh Cement Company LP, which is located in Buda, Texas (the Joint Venture). We own a 50% interest in the Joint Venture and account for our interest under the equity method of accounting. We proportionately consolidate our 50% share of the Joint Venture’s Revenue and Operating Earnings in the presentation of our Cement segment, which is the way management organizes the segments within the Company for making operating decisions and assessing performance. Our business activities are all conducted in the U. S. These activities include the mining of limestone for the manufacture, production, distribution, and sale of portland cement (a basic construction material that is the essential binding ingredient in concrete). the grinding and sale of slag. the mining of gypsum for the manufacture and sale of gypsum wallboard. the manufacture and sale of recycled paperboard to the gypsum wallboard industry and other paperboard converters. the sale of readymix concrete. the mining and sale of aggregates (crushed stone, sand, and gravel). and the mining and sale of sand used in hydraulic fracturing (frac sand). Demand for our products is generally cyclical and seasonal, depending on economic and geographic conditions. We distribute our products throughout most of the United States, except the Northeast, which provides us with regional economic diversification. However, general economic downturns or localized downturns in the regions where we have operations may have a material adverse effect on our business, financial condition, and results of operations. On August 2, 2019, we acquired the assets of a readymix and aggregates business (the Acquisition). The purchase price (Purchase Price) of the Acquisition was approximately $30. 9 million, subject to adjustments for working capital and other customary post-closing adjustments. The purchase price allocation has not yet been finalized due to the recent timing of the Acquisition, the status of the valuation of property, plant, and equipment and the determination of the final working capital adjustment. The Purchase Price and expenses incurred in connection with the Acquisition were funded through operating cash flows and borrowings under our bank credit facility. Assets related to the Acquisition are included in the Concrete and Aggregates business in our segment reporting. As previously announced on May 30, 2019, the Company plans to separate its Heavy Materials and Light Materials businesses into two independent, publicly traded corporations by means of a tax-free spin-off to Eagle shareholders. The separation is expected to be completed in the first half of calendar 2020. The Company also previously announced it is actively pursuing alternatives for its Oil and Gas Proppants business. 25. MARKET CONDITIONS AND OUTLOOK. The outlook for the remainder of our fiscal year continues to be positive. Demand for our products is supported by several favorable market dynamics including ongoing growth in jobs, high consumer confidence and low interest rates. We believe these factors should positively affect both our Heavy Materials sector, which comprises the Cement, Concrete and Aggregates segments, and our Light Materials sector, comprising the Gypsum Wallboard and Recycled Paperboard segments. Our integrated cement sales network stretches across the heartland of America. The Portland Cement Association is estimating cement consumption will increase in calendar 2019 over 2018 by approximately 2%. Although we experienced favorable weather during the summer and early fall, adverse weather during the fall and winter could negatively impact demand for cement and concrete and aggregates. In addition to weather, cement and concrete and aggregates markets are affected by infrastructure spending, residential home building, and industrial construction activity. Our primary Gypsum Wallboard sales network stretches across the southern half of the United States, consistent with our facility network. Wallboard demand is heavily influenced by new residential housing construction, as well as repair and remodeling activity. We expect demand for the remainder of fiscal year 2020 to be similar to demand in the same prior year period. Our Recycled Paperboard business primarily sells paper into the gypsum wallboard market and demand for paper will generally follow the demand for gypsum wallboard. The primary raw material used to produce paperboard business is OCC. We expect OCC prices in fiscal 2020 to be lower than they were in fiscal 2019. We anticipate that demand for recycled paper products will remain strong in for the remainder of fiscal 2020 based on projected housing starts and wallboard demand. Sales volume and sales prices for our frac sand products continue to be negatively affected by industry wide weakness in completion activity, which was greater than anticipated. In addition, pricing pressure resulting from a combination of low demand and increased use of local sand during calendar 2018 has continued into calendar 2019. We are actively pursuing alternatives for our Oil and Gas Proppants segment. If this review results in an alternative use or disposition of operating facilities in this segment, further recoverability assessments will be required, which may result in future impairment charges. RESULTS OF OPERATIONS. THREE MONTHS ENDED September 30, 2019 Compared WITH 2018. 26. REVENUE. Revenue increased by $33. 0 million, or 9%, to $414. 5 million for the three months ended September 30, 2019. Approximately $8. 5 million of the increase was due to the Acquisition. The remaining increase in Revenue was due to higher sales volumes, which added $41. 7 million to Revenue, partially offset by decreased gross sales prices, which adversely affected Revenue by approximately $17. 2 million. COST OF GOODS SOLD. Cost of Goods Sold increased by $26. 4 million, or 9%, to $310. 0 million for the three months ended September 30, 2019. Approximately $7. 2 million of the increase was due to the Acquisition. The remaining increase was primarily related to higher Sales Volume, which added $28. 8 million to Cost of Goods Sold, partially offset by lower operating costs of approximately $9. 6 million. The reduction in operating costs was primarily related to our Recycled Paperboard and Oil and Gas Proppants segments, which are discussed further in our analysis of operating results by segment. GROSS PROFIT. Gross Profit increased 7% to $104. 5 million during the three months ended September 30, 2019. The increase in Gross Profit was primarily due to higher Sales Volume and lower operating costs, partially offset by lower gross sales prices. The gross margin declined to 25% from 26%, primarily because of lower gross sales prices. EQUITY IN EARNINGS OF JOINT VENTURE. Equity in Earnings of our Unconsolidated Joint Venture increased $2. 2 million, or 21%, for the three months ended September 30, 2019. The increase was primarily due to higher Sales Volume and lower operating costs, which increased earnings by approximately $1. 8 million and $0. 5 million respectively. This was partially offset by lower gross sales prices, which reduced operating earnings by approximately $0. 1 million. The reduction in operating costs was primarily due to a $0. 2 million decrease in both raw materials and energy costs. CORPORATE GENERAL AND ADMINISTRATIVE. Corporate General and Administrative expenses increased by approximately $3. 6 million for the three months ended September 30, 2019. The increase was due primarily to professional costs incurred in connection with our strategic portfolio review and legal expense, which contributed approximately $2. 7 million and $0. 4 million, respectively, to the increase. OTHER NON-OPERATING INCOME. Other Non-Operating Income consists of a variety of items that are unrelated to segment operations and include non-inventoried aggregates income, asset sales, and other miscellaneous income and cost items. INTEREST EXPENSE, NET. Interest Expense, net increased by approximately $3. 3 million, or 49% during the three months ended September 30, 2019. The increase in Interest Expense, net was due primarily to higher interest on borrowings under our Credit Facility. The increase in our Credit Facility was due to the repurchase of approximately 1. 3 million shares of our common stock during the quarter. Interest expense related to our other long-term debt remained consistent compared with the second quarter of fiscal 2019. EARNINGS BEFORE INCOME TAXES. Earnings Before Income Taxes increased to $94. 2 million during the three months ended September 30, 2019, primarily as a result of higher Gross Profit and Equity in Earnings of Joint Venture. This was partially offset by increased Corporate General and Administrative and Interest expense. 27. INCOME TAX EXPENSE. Income Tax Expense for the three months ended September 30, 2019 increased to $22. 4 million from $19. 2 million for the three months ended September 30, 2018, and the effective tax rate increased to 24% from 21% in the prior-year period. The increase in the effective tax rate was primarily due to discrete income tax expense relating to the limitation on the deduction for certain officer compensation. NET EARNINGS AND DILUTED EARNINGS PER SHARE. Net Earnings declined 1% to $71. 8 million for the three months ended September 30, 2019. Diluted Earnings per Share increased 12% to $1. 72 per share. 28. six MONTHS ENDED September 30, 2019 Compared WITH 2018. REVENUE. Revenue increased by $9. 8 million, or 1%, to $785. 1 million for the six months ended September 30, 2019. Excluding the $8. 5 million of Revenue from the Acquisition, Revenue increased $1. 3 million. The higher Revenue was due to increased Sale Volume of $36. 4 million, partially offset by lower gross sales prices of approximately $35. 1 million. COST OF GOODS SOLD. Cost of Goods Sold increased by $19. 6 million, or 3%, to $605. 3 million for the six months ended September 30, 2019. Approximately $7. 2 million of the increase was due to the Acquisition. The remaining increase was primarily related to higher Sales Volume, which increased Cost of Goods Sold by approximately $28. 3 million, partially offset by lower operating costs, which reduced Cost of Goods Sold by approximately $15. 9 million. The reduction in operating costs was primarily related to our Recycled Paperboard and Oil and Gas Proppants segments, which are discussed further in our analysis of operating results by segment. GROSS PROFIT. Gross Profit decreased 5% to $179. 8 million during the six months ended September 30, 2019. The decline in Gross Profit was primarily due to lower gross sales prices, partially offset by higher Sales Volume and lower operating costs. The gross margin declined to 23% from 24%, primarily because of lower gross sales prices, partially offset by lower operating expenses. EQUITY IN EARNINGS OF JOINT VENTURE. Equity in Earnings of our Unconsolidated Joint Venture increased $2. 4 million, or 12%, for the six months ended September 30, 2019. The increase was primarily due to higher Sales Volume, higher gross sales prices, and lower operating costs, which increased earnings by approximately $1. 8 million, $0. 2 and $0. 4 million respectively. The reduction in operating costs was primarily due to lower raw materials, energy, and purchased cement costs, which declined by approximately $0. 3 million, $0. 4 million, and $0. 3 million, respectively. These reductions were partially offset by increased freight costs of approximately $0. 4 million. CORPORATE GENERAL AND ADMINISTRATIVE. Corporate General and Administrative expenses increased by approximately $16. 8 million for the six months ended September 30, 2019. The increase was due primarily to professional costs incurred in connection with our strategic portfolio review, legal expense, and the acceleration of stock compensation costs upon the retirement of our Chief Executive Officer during the first quarter of fiscal 2020, which contributed approximately $8. 6 million,. 29. $1. 1 million, and $5. 3 million, respectively, to the increase. The accelerated vesting of all earned but unvested shares of restricted stock held by our Chief Executive Officer was consistent with the terms of the Company’s incentive plan documents and was approved by the Board of Directors. LITIGATION SETTLEMENTS AND LOSSES. Litigation Settlements and Losses relate to third-party property damage that occurred several years ago in our Recycled Paperboard business. This amount was paid during the three months ended June 30, 2019. OTHER NON-OPERATING INCOME. Other Non-Operating Income consists of a variety of items that are unrelated to segment operations and include non-inventoried aggregates income, asset sales, and other miscellaneous income and cost items. INTEREST EXPENSE, NET. Interest Expense, net increased by approximately $5. 6 million, or 41% during the six months ended September 30, 2019. The increase in Interest Expense, net was due primarily to higher interest on borrowings under our Credit Facility. The increase in our Credit Facility was due to the repurchase of approximately 3. 6 million shares of our common stock during the six months ended September 30, 2019. Interest expense related to our other long-term debt remained consistent with the first quarter of fiscal 2019. EARNINGS BEFORE INCOME TAXES. Earnings Before Income Taxes declined to $149. 1 million during the six months ended September 30, 2019, primarily as a result of lower Gross Profit and increased Corporate General and Administrative expense. This was partially offset by lower Litigation Settlements and Losses and higher Equity in Earnings of Unconsolidated Joint Venture. INCOME TAX EXPENSE. Income Tax Expense for the six months ended September 30, 2019 decreased to $36. 0 million from $37. 9 million for the six months ended September 30, 2018, and the effective tax rate increased to 24% from 21% in the prior-year period. The increase in effective tax rate was primarily due to discrete income tax expense relating to the limitation on the deduction for certain officer compensation and changes in valuation allowances. NET EARNINGS AND DILUTED EARNINGS PER SHARE. Net Earnings declined 19% to $113. 1 million for the six months ended September 30, 2019. Diluted Earnings per Share declined 9% to $2. 63 per share. 30. THREE and six MONTHS ENDED september 30, 2019 COMPARED WITH 2018 BY SEGMENT. The following presents results within our three business sectors for the three and six months ended September 30, 2019 and 2018. Revenue and operating results are organized by sector and discussed by individual business segment within each respective business sector. Heavy Materials. CEMENT (1). (1) Total of wholly owned subsidiaries and proportionately consolidated 50% interest of the Joint Venture’s results. (2) Net of freight per ton, including Joint Venture. Three months ended September 30, 2019. Cement Revenue for the three months ended September 30, 2019 was $227. 0 million, an 18% increase over the prior period. The increase was primarily due to higher Sales Volume and gross sales prices, which improved Cement Revenue by approximately $29. 4 million and $4. 4 million, respectively. Cement Operating Earnings increased by 16% to $66. 5 million for the three months ended September 30, 2019. The increase was due primarily to increased Sales Volume and gross sales prices, which positively affected Operating Earnings by approximately $8. 2 million and $4. 4 million, respectively. This was partially offset by increased operating costs of approximately $3. 6 million. The increase in operating costs was due primarily to increased fixed costs and freight of approximately $1. 9 million and $1. 3 million, respectively. The operating margin fell to 29% from 30%, primarily because of increased operating costs, partially offset by the increase in gross sales prices. Six months ended September 30, 2019. Cement Revenue was for the six months ended September 30, 2019 was $422. 3 million, an 11% increase over the prior period. The increase was primarily due to higher Sales Volume and gross sales prices, which improved Cement Revenue by approximately $34. 3 million and $8. 1 million, respectively. Cement Operating Earnings increased by 8% to $102. 6 million for the six months ended September 30, 2019. The increase was due primarily to higher Sales Volume and gross sales prices, which increased Operating Earnings by approximately $7. 9 million and $8. 1 million, respectively. This was partially offset by increased operating costs of approximately $8. 2 million. The increase in operating costs was due primarily to increased fixed costs and freight of approximately $5. 1 million and $2. 8 million, respectively. The operating margin fell to 24% from 25%, primarily because of increased operating costs, partially offset by the increase in gross sales prices. 31. CONCRETE AND AGGREGATES. Three months ended September 30, 2019. Concrete and Aggregates Revenue increased 41% to $56. 0 million for the three months ended September 30, 2019. Revenue from the Acquisition contributed $8. 5 million to the increase. The remaining increase in Revenue was due to the increase in Sales Volume and gross sale prices, primarily for Concrete, which increased Revenue by approximately $7. 6 million and $0. 2 million, respectively. Operating Earnings increased 77% to approximately $7. 3 million. Excluding Operating Earnings from the Acquisition, Operating Earnings increased approximately $1. 9 million, or 44%. The increase was a result of increased Sales Volume and increased gross sales prices in our Concrete business, which increased Operating Earnings by approximately $0. 8 million and $0. 3 million, respectively. Additionally, lower operating costs positively affected Operating Earnings by $0. 8 million. The decline in operating costs was primarily due to lower delivery cost of approximately $0. 6 million. Six months ended September 30, 2019. Concrete and Aggregates Revenue for the six months ended September 30, 2019 increased 19% to $95. 7 million. Revenue from the Acquisition contributed $8. 5 million to the increase. The remaining increase in Revenue was due to the increase in Sales Volume and gross sale prices, for Concrete, which increased Revenue by approximately $6. 1 million and $1. 0 million, respectively. This was offset by a decline in Sales Volume and gross sales prices for Aggregates of approximately $0. 3 million and $0. 2 million, respectively. Operating Earnings increased 22% to approximately $11. 7 million. Excluding Operating Earnings from the Acquisition, Operating Earnings increased approximately $0. 8 million, or 8%. The increase was a result of increased Sales Volume and increased gross sales prices in our Concrete business, which increased Operating Earnings by approximately $0. 6 million and $0. 7 million, respectively. This increase was partially offset by increased operating costs of approximately $0. 5 million. The increase in operating costs was primarily due to higher cost of materials of approximately $2. 6 million, partially offset by lower rent and administrative costs of $0. 8 million and $0. 9 million, respectively. 32. Light Materials. GYPSUM WALLBOARD. (1) Net of freight per MMSF. Three months ended September 30, 2019. Gypsum Wallboard Revenue decreased 1% to $128. 7 million for the three months ended September 30, 2019, primarily because of a decrease in gross sales prices. The decrease in gross sales prices negatively affected Revenue by approximately $11. 6 million. This was partially offset by increased Sales Volume, which increased Revenue by approximately $10. 7 million. Our market share was essentially unchanged over the last year. Operating Earnings decreased 16% to $38. 5 million, primarily due to the decline in gross sales prices, which negatively affected Operating Earnings by approximately $11. 6 million. This was partially offset by increased Sales Volume and lower operating costs, which increased Operating Earnings by approximately $3. 7 million and $0. 7 million, respectively. The lower operating costs were primarily related to paper, which reduced operating costs by approximately $1. 0 million. The Operating Margin declined to 30% for the three months ended September 30, 2019, primarily related to the lower gross sales prices, partially offset by lower operating costs. Fixed costs are not a significant portion of the overall cost of wallboard. therefore, changes in utilization have a relatively minor impact on our operating cost per unit. Six months ended September 30, 2019. Gypsum Wallboard Revenue decreased 6% to $255. 4 million for the six months ended September 30, 2019, primarily because of a decrease in gross sales prices. The decrease in gross sales prices negatively affected Revenue by approximately $17. 0 million. This was partially offset by increased Sales Volume, which increased Revenue by approximately $0. 4 million. Our market share was essentially unchanged over the last year. Operating Earnings declined 21% to approximately $76. 4 million. The decrease in gross sales prices and increase in operating expense negatively affected Operating Earnings by approximately $17. 0 million and $2. 9 million, respectively. This was partially offset by increased Sales Volume, which increased Operating Earnings by approximately $0. 1 million. The increased operating costs were primarily related to freight, maintenance, and other raw materials, which increased operating costs by approximately $0. 6 million, $2. 6 million, and $0. 6 million. These increases were partially offset by lower paper costs of approximately $1. 4 million. The Operating Margin for the six months ended September 30, 2019 declined to 30% primarily due to the lower gross sales prices and higher operating costs. Fixed costs are not a significant portion of the overall cost of wallboard. therefore, changes in utilization have a relatively minor impact on our operating cost per unit. 33. RECYCLED PAPERBOARD. (1) Net of freight per ton. Three months ended September 30, 2019. Recycled Paperboard Revenue increased 1% to $41. 8 million during the three months ended September 30, 2019. The increase in Revenue was due to higher Sales Volume, which positively affected Revenue by $3. 6 million. This was offset by lower average gross sales prices, which decreased Revenue by $3. 0 million. The decrease in gross sales prices was due to the pricing provisions in our long-term sales agreements. Operating Earnings increased 17% to $10. 1 million, primarily due to higher Sales Volume and lower operating costs, which increased Operating Earnings by $0. 7 million and $3. 8 million, respectively. This was partially offset by the decline in gross sales prices, which adversely affected Operating Earnings by approximately $3. 0 million. The decrease in operating costs was primarily related to lower input costs, which positively affected Operating Earnings by approximately $4. 3 million, but was partially offset by higher maintenance costs of approximately $0. 5 million. Operating Margin increased to 24% from 21%, primarily because of lower operating costs, partially offset by lower gross sales prices. Six months ended September 30, 2019. Recycled Paperboard Revenue decreased 2% to $84. 5 million for the six months ended September 30, 2019. The decrease in Revenue was due to lower gross sales prices, which adversely affected Revenue by $5. 0 million. This was offset by higher Sales Volume, which increased Revenue by $3. 1 million. The decrease in gross sales prices was due to the pricing provisions in our long-term sales agreements. Operating Earnings increased 8% to $20. 0 million, primarily due to higher Sales Volume and lower operating costs, which increased Operating Earnings by $0. 7 million and $5. 7 million, respectively. This was partially offset by the decline in gross sales prices, which adversely affected Operating Earnings by approximately $5. 0 million. The decrease in operating costs was primarily related to lower input costs, which positively affected Operating Earnings by approximately $6. 0 million. Operating Margin increased to 24% from 22%, primarily because of lower operating costs, partially offset by lower gross sales prices. 34. OIL AND GAS PROPPANTS. (1) Net of freight per ton. Three months ended September 30, 2019. Revenue from our Oil and Gas Proppants segment declined 41% to approximately $14. 0 million during the three months ended September 30, 2019. The decline in Revenue was due to lower gross sales prices and Sale Volume, which adversely affected Revenue by approximately $8. 6 million and $2. 5 million, respectively. Operating Loss for the quarter decreased 30% to approximately $5. 5 million. The decrease in Operating Loss was primarily due to lower operating costs, which reduced Operating Loss $9. 3 million. This was partially offset by lower gross sales prices, which increased Operating Loss by $7. 0 million. The lower operating costs were primarily related to decreases in contract mining and depreciation and depletion costs of approximately $3. 7 million and $5. 4 million, respectively, partially offset by higher fixed costs of $1. 4 million. Six months ended September 30, 2019. Revenue from our Oil and Gas Proppants segment declined 43% to approximately $29. 2 million during the six months ended September 30, 2019. The decline in Revenue was due to lower gross sales prices, which adversely affected Revenue by approximately $22. 0 million. Operating Loss declined 11% to approximately $9. 1 million. The decline was a result of lower operating costs, which reduced Operating Loss by approximately $23. 0 million. This decrease was partially offset by lower gross sales prices of approximately $22. 0 million. The lower operating costs were primarily related to decreases in contract mining, depreciation and depletion, and delivery expense of approximately $7. 6 million, $9. 2 million, and $3. 4 million, respectively. 35. CRITICAL ACCOUNTING POLICIES AND ESTIMATES. The preparation of financial statements in accordance with accounting principles generally accepted in the United States requires management to adopt accounting policies and make significant judgments and estimates to develop amounts reflected and disclosed in the financial statements. In many cases, there are alternative policies or estimation techniques that could be used. We maintain a thorough process to review the application of our accounting policies and to evaluate the appropriateness of the many estimates that are required to prepare our financial statements. However, even under optimal circumstances, estimates routinely require adjustment based on changing circumstances and the receipt of new or better information. Information regarding our “Critical Accounting Policies” can be found in our Annual Report. The four critical accounting policies that we believe require either the use of the most judgment, or the selection or application of alternative accounting policies, and are material to our financial statements, are those relating to long-lived assets, goodwill, income taxes, and business combinations. Management has discussed the development and selection of these critical accounting policies and estimates with the Audit Committee of our Board of Directors and with our independent registered public accounting firm. In addition, Note (A) to the financial statements in our Annual Report contains a summary of our significant accounting policies. Recent Accounting Pronouncements. Refer to Footnote (A) in the Notes to Unaudited Consolidated Financial Statements of the Form 10-Q for information regarding recently issued accounting pronouncements that may affect our financial statements. LIQUIDITY AND CAPITAL RESOURCES. Cash Flow. The following table provides a summary of our cash flows:. Cash flows from operating activities increased by $9. 8 million to $184. 7 million during the six months ended September 30, 2019. This increase was primarily attributable to increased cash flow from changes in working capital of $47. 1 million, partially offset by lower Net Earnings and dividends from our Joint Venture, which reduced cash flows by approximately $32. 8 million and $4. 5 million, respectively. Working capital increased by $44. 0 million to $292. 3 million at September 30, 2019, primarily due to the increased Cash and Accounts Receivable of approximately $45. 1 million and $54. 0 million respectively, and decreased Accounts Payable of approximately $3. 2 million. This was partially offset by increased Accrued Liabilities and Operating Lease Liabilities of approximately $4. 5 million and $11. 3 million, respectively, and decreased Inventory. 36. and Income Tax Receivables of approximately $33. 6 million and $8. 4 million, respectively. The increase in Accounts and Notes Receivable was due primarily to higher Revenue during the quarter. The reduction in Inventory is due to increased shipments and the seasonal nature of our business. The increase in Operating Lease Liabilities was due to the adoption of the new accounting standards requiring the recognition of right of use assets and liabilities related to leases on the balance sheet. The changes in Accounts Payable and Accrued Liabilities and decrease in Income Tax Receivables were both due primarily to timing. The increase in Accounts and Notes Receivable at September 30, 2019, was primarily related to higher Revenue during the three months ended September 30, 2019 as compared with the three months ended March 31, 2019. As a percentage of quarterly sales generated for the respective quarter, Accounts Receivable was approximately 44% at September 30, 2019 and 45% at March 31, 2019. Management measures the change in Accounts Receivable by monitoring the days sales outstanding on a monthly basis to determine if any deterioration has occurred in the collectability of the Accounts Receivable. No significant deterioration in the collectability of our Accounts Receivable was identified at September 30, 2019. Notes Receivable are monitored on an individual basis, and no significant deterioration in the collectability of our Notes Receivable was identified at September 30, 2019. Our Inventory balance at September 30, 2019 declined by approximately $33. 6 million from our balance at March 31, 2019. Within Inventory, raw materials and materials-in-progress, finished cement, and recycled paperboard decreased approximately $23. 9 million, $5. 7 million, and $4. 3 million, respectively. The decline in raw materials and materials-in-progress and finished cement is consistent with our business cycle: we generally build up clinker inventory during the winter to meet the demand in the spring and summer. The largest individual balance in our Inventory is our repair parts. These parts are necessary given the size and complexity of our manufacturing plants, as well as the age of certain of our plants, which creates the need to stock a high level of repair parts inventory. We believe all of these repair parts are necessary, and we perform semi-annual analyses to identify obsolete parts. We have less than one year’s sales of all product inventories, and our inventories have a low risk of obsolescence due to our products being basic construction materials. Net Cash Used in Investing Activities during the six months ended September 30, 2019 was approximately $90. 9 million, compared with $91. 2 million in fiscal 2019, a decrease of approximately $0. 3 million. The decrease was </t>
  </si>
  <si>
    <t>EXP</t>
  </si>
  <si>
    <t>EAGLE MATERIALS INC</t>
  </si>
  <si>
    <t>919956</t>
  </si>
  <si>
    <t>920148</t>
  </si>
  <si>
    <t>Management's DISCUSSION AND ANALYSIS OF FINANCIAL CONDITION AND RESULTS OF OPERATIONSFORWARD-LOOKING STATEMENTS Laboratory Corporation of America® Holdings together with its subsidiaries (the Company) has made in this report, and from time to time may otherwise make in its public filings, press releases and discussions by Company management, forward-looking statements concerning the Company’s operations, performance and financial condition, as well as its strategic objectives. Some of these forward-looking statements can be identified by the use of forward-looking words such as “believes”, “expects”, “may”, “will”, “should”, “seeks”, “approximately”, “intends”, “plans”, “estimates”, or “anticipates” or the negative of those words or other comparable terminology. Such forward-looking statements are subject to various risks and uncertainties and the Company claims the protection afforded by the safe harbor for forward-looking statements contained in the Private Securities Litigation Reform Act of 1995. Actual results could differ materially from those currently anticipated due to a number of factors in addition to those discussed elsewhere herein and in the Company’s other public filings, press releases and discussion with Company management, including:28INDEX29INDEXGENERAL (dollars in millions, except per share data)During the nine months ended September 30, 2019, revenues were $8,601. 4, an increase of 0. 6% from $8,545. 9 during the nine months ended September 30, 2018. The increase in revenues was primarily due to growth from acquisitions of 1. 6% and organic growth of 1. 4% (which includes the negative impact from PAMA of 0. 9%), partially offset by the disposition of businesses of 1. 7% and foreign currency translation of 0. 7%. Effective January 1, 2019, the Company adopted Accounting Standards Codification (ASC) 842 Leases using the effective date method. The Company elected the package of practical expedients, which includes not reassessing whether existing contracts contain leases under the new definition of a lease, reassessing the classification of existing leases, and reassessing whether previously capitalized initial direct costs qualify for capitalization under the new standard. The Company also elected not to separate lease and non-lease components. On June 3, 2019, the Company's CDD segment completed the acquisition of Envigo's nonclinical contract research services business, expanding CDD's global nonclinical drug development capabilities with additional locations and resources. Additionally, the Company divested the Covance Research Products (CRP) business, which was a part of the CDD segment, to Envigo. As part of this sale, CDD entered into a multi-year, renewable supply agreement. The Company paid cash consideration of $601. 0, received a floating rate secured note of $110. 0, and recorded a loss on sale of CRP of $11. 9. The Company funded the transaction through a new term loan facility. The Company remains on track to deliver $150. 0 of net savings from CDD's three-year LaunchPad initiative by the end of 2020. The Company expects phase II of LCD’s LaunchPad initiative to deliver approximately $200. 0 in net savings over the next 30INDEXthree years, while incurring approximately $40. 0 in one-time implementation costs. Approximately one-third of the total savings are expected to be realized each year. On May 14, 2019, Retrieval-Masters Creditors Bureau, Inc. d/b/a American Medical Collection Agency (AMCA), an external collection agency, notified the Company about a security incident AMCA experienced that may have involved certain personal information about some of the Company’s patients (the AMCA Incident). The Company referred patient balances to AMCA only when direct collection efforts were unsuccessful. The Company’s systems were not impacted by the AMCA Incident. Upon learning of the AMCA Incident, the Company promptly stopped sending new collection requests to AMCA and stopped AMCA from continuing to work on any pending collection requests from the Company. AMCA informed the Company that it appeared that an unauthorized user had access to AMCA’s system between August 1, 2018 and March 30, 2019, and that AMCA could not rule out the possibility that personal information on AMCA’s system was at risk during that time period. Information on AMCA’s affected system from the Company may have included name, address, and balance information for the patient and person responsible for payment, along with the patient’s phone number, date of birth, referring physician, and date of service. The Company was later informed by AMCA that health insurance information may have been included for some individuals, and because some insurance carriers utilize the Social Security Number as a subscriber identification number, the Social Security Number for some individuals may also have been affected. No ordered tests, laboratory test results, or diagnostic information from the Company were in the AMCA affected system. The Company notified individuals for whom it had a valid mailing address. For the individuals whose Social Security Number was affected, the notice included an offer to enroll in credit monitoring and identity protection services that will be provided free of charge for 24 months. PAMA, which went into effect on January 1, 2018, resulted in a net reduction of revenue of approximately $70. 0 in 2018 from all payers affected by the Clinical Lab Fee Schedule. A reduction of approximately $80. 8 has been incurred through the first nine months of 2019. Unless further implementation of PAMA is delayed or changed, an additional reduction of approximately $30. 0 is expected for 2019. RESULTS OF OPERATIONS (dollars in millions)Three months ended September 30, 2019, compared with three months ended September 30, 2018 Revenues The increase in revenues for the three months ended September 30, 2019, as compared with the corresponding period in 2018 was 3. 4%. The increase in revenues was primarily due to acquisitions of 2. 8% and organic growth of 2. 2% (which includes the negative impact from PAMA of 0. 9%), partially offset by the disposition of businesses of 1. 3% and negative foreign currency translation of 0. 3%. LCD revenues for the quarter were $1,759. 2, an increase of 0. 4% compared to revenues of $1,752. 0 in the third quarter of 2018. The increase in revenues was primarily due to organic growth of 0. 9% and acquisitions of 0. 8%, partially offset by the negative impact from disposition of businesses of 1. 3%. The organic revenue growth of 0. 9% includes the negative impact from PAMA of 1. 5%. Total LCD volume (measured by requisitions) excluding the disposition of businesses, increased by 0. 7%, as acquisition volume contributed 0. 5% and organic volume increased by 0. 3%. Organic volume was negatively impacted by approximately 1. 0% from managed care contract changes. Excluding the disposition of businesses, revenue per requisition increased by 1. 0%, despite the negative impact from PAMA of 1. 5%. CDD revenues for the second quarter were $1,175. 4, an increase of 8. 7% over revenues of $1,081. 5 in the third quarter of 2018. The increase was primarily due to acquisitions of 6. 0% and organic growth of 4. 7%, partially offset by the disposition of the Covance Research Products business of 1. 2% and negative foreign currency translation of 0. 8%. 31INDEXCost of Revenues Cost of revenues increased 3. 4% during the three months ended September 30, 2019, as compared with the corresponding period in 2018. Cost of revenues as a percentage of revenues during the three months ended September 30, 2019, remained consistent at 72. 1% as compared to the corresponding period in 2018. Selling, General and Administrative ExpensesDuring the three months ended September 30, 2019, the Company incurred $9. 6 of acquisition and divestiture related costs, $5. 3 in management transition costs and $11. 3 in costs related to the AMCA data breach. In addition, the Company recorded $2. 4 of non-capitalized costs associated with the implementation of a major system as part of its LaunchPad business process improvement initiative and reversed $13. 9 related to the settlement of a contingent purchase price related to a 2016 acquisition. These items increased selling, general and administrative expenses by $14. 7. During the three months ended September 30, 2018, the Company incurred $5. 5 in consulting expenses relating to fees incurred as part of its integration and management transition costs. As a direct result of the ransomware attack experienced during July 2018, the Company incurred $5. 8 in consulting fees and employee overtime during the recovery period following the attack. In addition, the Company recorded $3. 1 of non-capitalized costs associated with the implementation of a major system as part of its LaunchPad business process improvement initiative. The Company also reversed $0. 2 in accrued expenses incurred as part of integration and management transition costs. These items increased selling, general and administrative expenses by $14. 2. Excluding these charges, selling, general and administrative expenses as a percentage of revenues were 13. 2% and 13. 0% during the three months ended September 30, 2019, and 2018, respectively, primarily due to the decrease in revenue from the implementation of PAMA. Amortization of Intangibles and Other AssetsThe increase in amortization of intangibles and other assets within the LCD segment primarily reflects the impact of acquisitions occurring after September 30, 2018, offset by the reduction of amortizable intangible assets pursuant to the divestiture of three LCD businesses in 2018. Amortization of intangible assets within the CDD segment increased primarily due to the impact of acquisitions occurring after September 30, 2018, offset by the reduction of amortizable intangible assets pursuant to the divestiture of one CDD business during the second quarter of 2019. Restructuring and Other Special ChargesDuring the three months ended September 30, 2019, the Company recorded net restructuring and other special charges of $14. 2: $6. 7 within LCD and $7. 5 within CDD. The charges were comprised of $5. 9 related to severance and other personnel costs along with $8. 5 in costs associated with facility closures, impairment of operating lease right-of-use assets and general integration initiatives. The charges were offset by the reversal of previously established reserves of $0. 2 in unused facility reserves. During the three months ended September 30, 2018, the Company recorded net restructuring and other special charges of $10. 0: $4. 1 within LCD and $5. 9 within CDD. The charges were comprised of $6. 6 related to severance and other personnel costs along with $4. 0 in costs associated with facility closures, impairment of land held for sale and general integration initiatives. The 32INDEXcharges were offset by the reversal of previously established reserves of $0. 4 and $0. 2 in unused facility reserves and unused severance reserves, respectively. Interest ExpenseThe increase in interest expense for the three months ended September 30, 2019, as compared with the corresponding period in 2018, is primarily due to the new 2019 term loan, partially offset by the repayment of the 2. 50% senior notes in 2018, the repayment of the 2014 term loan and partial repayment of the 2017 term loan. Equity Method Income Equity method income represents the Company's ownership share in joint venture partnerships along with equity investments in other companies in the health care industry. All of these partnerships and investments reside within LCD. The decrease in income for the three months ended September 30, 2019, as compared with the corresponding period in 2018, was primarily due to decreased profitability of the Company's joint ventures. Other, net The change in other, net for the three months ended September 30, 2019, as compared to the three months ended September 30, 2018, is primarily due to the gain of $258. 3 recognized on the sale of the Food Solutions business in the third quarter of 2018 offset by a $48. 9 loss on the divestiture of the Company's forensic testing services business in the U. K. During the three months ended September 30, 2019, the Company recognized other investment gains of $8. 6 which were partially offset by a $3. 1 loss on disposition of a business and a $4. 3 write-off of two of the Company's cost method investments. In addition, foreign currency transaction losses of $2. 9 were recognized for the three months ended September 30, 2019 and gains of $1. 3 were recognized in the corresponding period of 2018. Income Tax ExpenseThe 2019 tax rate was favorable to 2018 primarily due to the unfavorable impact of acquisitions, divestitures and tax reform in 2018, the favorable impact of a reduction in tax rates in a foreign jurisdiction in 2019, and partially offset by a lower mix of earnings in lower tax rate foreign jurisdictions in 2019. Operating Income by SegmentLCD operating income was $262. 2 for the three months ended September 30, 2019, a decrease of 9. 4% over operating income of $289. 4 in the corresponding period of 2018, and LCD operating margin decreased 190 basis points year-over-year. The decrease in operating income and margin were primarily due to the impact from PAMA of approximately $26. 8 and one additional payroll 33INDEXday. Organic revenue growth and LaunchPad savings were partially offset by higher personnel expense. The Company remains on track to deliver approximately $200. 0 of net savings from its three-year, phase II of LabCorp Diagnostics’ LaunchPad initiative by the end of 2021. CDD operating income was $123. 8 for the three months ended September 30, 2019, an increase of 40. 8% over operating income of $87. 9 in the corresponding period of 2018, and CDD operating margin increased 240 basis points year-over-year. The increase in operating income and margin was primarily due to organic demand, acquisitions, and LaunchPad savings, partially offset by higher personnel costs and a business disposition. The Company is on track to deliver $150. 0 of net savings from its three-year CDD LaunchPad initiative by the end of 2020. General corporate expenses are comprised primarily of administrative services such as executive management, human resources, legal, finance, corporate affairs, and information technology. Corporate expenses were $46. 1 for the three months ended September 30, 2019, an increase of 36. 0% over corporate expenses of $33. 9 in the corresponding period of 2018. The increase in corporate expenses in 2019 is primarily due to higher personnel costs, including executive transition costs. Nine months ended September 30, 2019, compared with nine months ended September 30, 2018 RevenuesThe increase in revenues for the nine months ended September 30, 2019, as compared with the corresponding period in 2018 was 0. 6%. The increase in revenues was primarily due to growth from acquisitions of 1. 6% and organic growth of 1. 4% (which includes the negative impact from PAMA of 0. 9%), partially offset by the disposition of businesses of 1. 7% and negative foreign currency translation of 0. 7%. LCD revenues for the nine months ended September 30, 2019, were $5. 24 billion, a decrease of 1. 8% over revenues of $5. 34 billion for the nine months ended September 30, 2018. The decline in revenues was primarily due to the negative impact from the disposition of businesses of 2. 4% and negative currency translation of 0. 2%, partially offset by acquisitions of 0. 4%. Organic revenues grew 0. 3% and includes the negative impact of 1. 5% from PAMA. Total volume (measured by requisitions) excluding the disposition of businesses increased 0. 2% as acquisition volume contributed 0. 2% and organic volume was flat. Organic volume was negatively impacted by approximately 1. 8% from the combination of lower consumer genetics, managed care contract changes, and fewer revenue days. Excluding the disposition of businesses, revenue per requisition increased by 0. 4%, including the negative impact from PAMA of 1. 5%. CDD revenues for the nine months ended September 30, 2019 were $3,376. 4, an increase of 5. 0% over revenues of $3,214. 1 in the nine months ended September 30, 2018. The increase was primarily due to organic growth of 3. 5% and acquisitions of 3. 5%, partially offset by negative foreign currency translation of 1. 5% and a business disposition of 0. 5%. Cost of RevenuesCost of revenues increased 0. 5% during the nine months ended September 30, 2019, as compared with the corresponding period in 2018. Cost of revenues as a percentage of revenues remained relatively consistent during the nine months ended September 30, 2019, decreasing slightly to 71. 7% as compared to 71. 9% in the corresponding period in 2018. Selling, General and Administrative Expenses34INDEXDuring the nine months ended September 30, 2019, the Company incurred $53. 9 of acquisition and divestiture related costs, $8. 2 in consulting expenses relating to fees incurred as part of its integration and management transition costs, $0. 7 in costs related to a ransomware attack and $11. 3 in costs related to the AMCA data breach. In addition, the Company recorded $7. 4 of non-capitalized costs associated with the implementation of a major system as part of its LaunchPad business process improvement initiative and reversed $13. 9 related to the settlement of a contingent purchase price related to a 2016 acquisition. These items increased selling, general and administrative expenses by $67. 6. During the nine months ended September 30, 2018, the Company incurred integration and other related costs of $43. 1 primarily relating to the Chiltern acquisition and sale of the Food Solutions business. As a direct result of the ransomware attack experienced during July the Company incurred $5. 8 in consulting fees incurred during the recovery period following the attack. The Company also recorded $4. 3 in consulting expenses related to the Chiltern integration and management transition costs along with a special one-time bonus of $31. 1 ($6. 3 of which was recorded in selling, general and administrative expenses) to non-bonus eligible employees in recognition of the benefits the Company received from the passage of the TCJA. In addition, the Company incurred $7. 3 of non-capitalized costs associated with the implementation of a major system as part of its LaunchPad business process improvement initiative. These items increased selling, general and administrative expenses by $66. 8. Excluding these charges, selling, general and administrative expenses as a percentage of revenues were 13. 3% and 13. 0% during the nine months ended September 30, 2019, and 2018, respectively, primarily due to the decreased revenue from the implementation of PAMA. Amortization of Intangibles and Other AssetsThe decrease in amortization of intangibles and other assets within the LCD segment was primarily due to the reduction of amortizable intangible assets pursuant to the divestiture of three LCD businesses in 2018, partially offset by the impact of acquisitions occurring after September 30, 2018. Amortization of intangible assets within the CDD segment increased primarily due to the impact of acquisitions occurring after September 30, 2018, partially offset by the reduction of amortizable intangible assets pursuant to the divestiture of one CDD business during the second quarter of 2019. Restructuring and Other Special ChargesDuring the nine months ended September 30, 2019, the Company recorded net restructuring and other special charges of $48. 4: $22. 8 within LCD and $25. 6 within CDD. The charges were comprised of $26. 2 related to severance and other personnel costs along with $22. 0 in costs associated with facility closures, impairment of operating lease right-of-use assets and general integration initiatives. The charges were increased by the adjustment of previously established reserves of $0. 4 in severance reserves and decreased by a reversal $0. 2 in unused facility reserves. During the nine months ended September 30, 2018, the Company recorded net restructuring and other special charges of $36. 5: $13. 2 within LCD and $23. 3 within CDD. The charges were comprised of $30. 0 related to severance and other personnel costs, $8. 8 in costs associated with facility closures and general integration initiatives, and $5. 3 in impairment to land held for sale. The Company reversed previously established reserves of $1. 2 and $1. 1 in unused facility reserves and unused severance reserves, respectively. Interest ExpenseThe decrease in interest expense for the nine months ended September 30, 2019, as compared with the corresponding period in 2018, is primarily due to the repayment of the 2. 50% senior notes in 2018, the repayment of the 2014 term loan, partial repayment of the 2017 term loan and a reduced level of borrowing on the revolving credit facility, partially offset by the new 2019 term loan. 35INDEXEquity Method Income, Net Equity method income represents the Company's ownership share in joint venture partnerships along with equity investments in other companies in the health care industry. All of these partnerships and investments reside within LCD. The decrease in income for the nine months ended September 30, 2019, as compared with the corresponding period in 2018, was primarily due to decreased profitability of the Company's joint ventures. Other, net The change in other, net for the nine months ended September 30, 2019, as compared to the nine months ended September 30, 2018, is primarily due the gain of $258. 3 recognized on the sale of the Food Solutions business in the third quarter of 2018 offset by a $48. 9 loss on the divestiture of the Company's forensic testing services business in the UK. During the nine months ended September 30, 2019, the Company recognized an $11. 9 loss on disposition of a business and a $4. 3 write-off of two of the Company's cost method investments. These losses were partially offset by other investment gains of $11. 7. In addition, foreign currency transaction losses of $10. 7 were recognized for the nine months ended September 30, 2019 and losses of $2. 3 in the corresponding period of 2018. Income Tax ExpenseThe 2019 tax rate was favorable to 2018 primarily due to the unfavorable impact of acquisitions, divestitures and tax reform in 2018, a favorable impact of higher stock compensation deductions in 2018, the favorable impact of a reduction in tax rates in a foreign jurisdiction in 2019, and partially offset by a lower mix of earning in lower tax rate foreign jurisdictions in 2019. Operating Income by SegmentLCD operating income was $843. 0 for the nine months ended September 30, 2019, a decrease of 9. 3% over operating income of $929. 2 in the corresponding period of 2018, and LCD operating margin decreased 120 basis points year-over-year. The decrease in operating income and margin was primarily due to lower Medicare and Medicaid pricing as a result of PAMA, higher personnel costs, disposition of businesses, and cybersecurity expenses, partially offset by the Company’s LaunchPad initiatives, and acquisitions. The Company remains on track to deliver approximately $200. 0 of net savings from its three-year, phase II of LabCorp Diagnostics’ LaunchPad initiative by the end of 2021. CDD operating income was $277. 6 for the nine months ended September 30, 2019, an increase of 42. 1% over operating income of $195. 3 in the corresponding period of 2018, and CDD operating margin increased 200 basis points year-over-year. The increase in operating income and margin were primarily due to organic demand, LaunchPad savings, acquisitions and currency translation, partially offset by personnel costs, cybersecurity investments, and rent expense to support the Company's global expansion. The Company is on track to deliver $150. 0 of net savings from its three-year CDD LaunchPad initiative by the end of 2020, and $30. 0  and $10. 0 of cost synergies from the integration of Chiltern and Envigo, respectively by the end of 2019. 36INDEXGeneral corporate expenses are comprised primarily of administrative services such as executive management, human resources, legal, finance, corporate affairs, and information technology. Corporate expenses were $126. 8 for the nine months ended September 30, 2019, an increase of 19. 1% over corporate expenses of $106. 5 in the corresponding period of 2018. The increase in corporate expenses in 2019 is primarily due to higher personnel costs, including executive transition costs and the benefit of a favorable legal settlement in 2018 offsetting normal corporate expenses. LIQUIDITY AND CAPITAL RESOURCES (dollars and shares in millions)The Company's ability to generate cash and its financial condition typically have provided ready access to capital markets. The Company's principal source of liquidity is operating cash flow, supplemented by proceeds from debt offerings and availability under its senior unsecured revolving credit facility. The Company's senior unsecured revolving credit facility is further discussed in Note 8 (Debt) to the Company's Unaudited Condensed Consolidated Financial Statements. During the nine months ended September 30, 2019, and 2018, respectively, the Company's cash flows were as follows:Cash and Cash EquivalentsCash and cash equivalents at September 30, 2019 and 2018, totaled $361. 1 and $892. 6, respectively. Cash and cash equivalents consist of highly liquid instruments, such as time deposits, commercial paper, and other money market investments, substantially all of which have original maturities of three months or less. Operating Activities  During the nine months ended September 30, 2019, the Company's operations provided $874. 9 of cash as compared to $819. 0 during the same period in 2018. The $55. 9 increase in cash provided from operations in 2019 as compared with the corresponding 2018 period is primarily due to higher cash earnings and favorable working capital. Investing Activities Net cash used for investing activities for the nine months ended September 30, 2019, was $1,131. 0 as compared to net cash provided by investing activities of $353. 6 for the nine months ended September 30, 2018. The change in cash used for investing activities was primarily due to growth in business acquisitions during the nine months ended September 30, 2019 and the cash received from the sale of the Food Solutions business during the nine months ended September 30, 2018. Capital expenditures were $272. 0 and $257. 6 for the nine months ended September 30, 2019, and 2018, respectively. The Company expects capital expenditures in 2019 to be approximately 3. 5% of revenues primarily in connection with projects to support growth in the Company's core businesses, including projects related to LaunchPad. The Company intends to continue to pursue acquisitions to fund growth and make important investments in its business, including in information technology, to improve efficiency and enable the execution of the Company's strategic vision. Such expenditures are expected to be funded by cash flow from operations, as well as borrowings under the Company's revolving credit facility or any successor facility, as needed. Financing Activities Net cash provided by financing activities for the nine months ended September 30, 2019, was $196. 7 compared to net cash used for financing activities of $587. 0 for the nine months ended September 30, 2018. The change in cash from financing activities for nine months ended September 30, 2019, as compared to 2018, was primarily the result of debt proceeds greater than payments during the period partially offset by increased share repurchases during the first nine months of 2019. On June 3, 2019, the Company entered into a new $850. 0 term loan facility in addition to its $750. 0 2017 term loan facility. The 2019 term loan facility will mature on June 3, 2021. Proceeds of the 2019 term loan facility were used for general corporate purposes, including to repay approximately $250. 0 of the 2017 term loan facility and in connection with the acquisition of Envigo's nonclinical research services business. This net change of $600. 0 represents the only contractual obligation as of September 30, 2019, that materially changed from December 31, 2018. The 2019 term facility accrues interest at a per annum rate equal to at the Company's election, either a LIBOR rate plus a margin ranging from 0. 55% to 1. 175%, or a base rate determined according to a prime rate or federal funds rate plus a margin 37INDEXranging from 0. 0% to 0. 175%. The 2019 term loan balance at September 30, 2019, was $850. 0. As of September 30, 2019, the effective interest rate on the 2019 term loan was 2. 84%. The 2017 term loan facility accrues interest at a per annum rate equal to, at the Company's election, either a LIBOR rate plus a margin ranging from 0. 875% to 1. 50%, or a base rate determined according to a prime rate or federal funds rate plus a margin ranging from 0. 0% to 0. 50%. The 2017 term loan balance at September 30, 2019, was $277. 0 and at December 31, 2018, was $527. 0. As of September 30, 2019, the effective interest rate on the 2017 term loan was 3. 17%. The Company maintains a senior revolving credit facility consisting of a five-year revolving facility in the principal amount of up to $1,000. 0, with the option of increasing the facility by up to an additional $350. 0, subject to the agreement of one or more new or existing lenders to provide such additional amounts and certain other customary conditions. The revolving credit facility also provides for a subfacility of up to $100. 0 for swing line borrowings and a subfacility of up to $150. 0 for issuances of letters of credit. The revolving credit facility is permitted to be used for general corporate purposes, including working capital, capital expenditures, funding of share repurchases and certain other payments, and acquisitions and other investments. The Company had no outstanding balance on its revolving credit facility at September 30, 2019, and at December 31, 2018. Under the Company's term loan credit facilities and the revolving credit facility, the Company is subject to negative covenants limiting subsidiary indebtedness and certain other covenants typical for investment grade-rated borrowers and the Company is required to maintain certain leverage ratios. The Company was in compliance with all covenants under the term loan credit facilities and the revolving credit facility at September 30, 2019. As of September 30, 2019, the ratio of total debt to consolidated proforma trailing 12 month EBITDA was 3. 3 to 1. 0. As of September 30, 2019, the Company provided letters of credit aggregating $72. 4, primarily in connection with certain insurance programs. Letters of credit provided by the Company are issued under the Company's revolving credit facility and are renewed annually. At the end of 2018, the Company had outstanding authorization from the board of directors to purchase up to $443. 5 of Company common stock. During January 2019, the Company purchased 0. 8 shares of its common stock at an average price of $131. 71 for a total cost of $100. 1 under this plan. On February 6, 2019, the board of directors replaced the Company's existing share repurchase plan with a new plan authorizing repurchase of up to $1,250. 0 of the Company's common stock. The repurchase authorization has no expiration. Since the new plan authorization, the Company has purchased 1. 8 shares of its common stock at an average price of $162. 80 per share for a total cost of $299. 9. As of September 30, 2019, the Company had outstanding authorization from the board of directors to purchase up to $950. 0 of the Company's common stock. The Company had a $29. 4 and $26. 7 reserve for unrecognized income tax benefits, including interest and penalties, as of September 30, 2019, and December 31, 2018, respectively. Approximately $5. 2 and $6. 0 is classified in accrued expenses and other, and approximately $24. 2 and $20. 7 is classified in deferred income taxes and other tax liabilities in the Company's Condensed Consolidated Balance Sheets as of September 30, 2019, and December 31, 2018, respectively. Zero-coupon Subordinated Notes On September 11, 2019, the Company announced that for the period from September 11, 2019, to March 10, 2020, the zero-coupon subordinated notes will accrue contingent cash interest at a rate of no less than 0. 125% of the average market price of a zero-coupon subordinated note for the five tradi</t>
  </si>
  <si>
    <t>LH</t>
  </si>
  <si>
    <t>LABORATORY CORP OF AMERICA HOLDINGS</t>
  </si>
  <si>
    <t>921582</t>
  </si>
  <si>
    <t>Management's Discussion and Analysis of Financial Condition and Results of Operations. OVERVIEW. IMAX Corporation, together with its consolidated subsidiaries (the “Company”), is one of the world’s leading entertainment technology companies, specializing in technological innovations powering the presentation of some of today’s most immersive entertainment experiences. Through its proprietary software, theater architecture, patented intellectual property and specialized equipment, IMAX offers a unique end-to-end cinematic solution to create the highest-quality, most immersive motion picture for which the IMAX® brand has become known globally. Top filmmakers and studios utilize the cutting-edge visual and sound technology in IMAX theaters to connect with audiences in innovative ways, and, as a result, IMAX’s network is among the most important and successful theatrical distribution platforms for major films around the world. The Company refers to all theaters using the IMAX theater system as “IMAX theaters”. There were 1,568 IMAX theater systems (1,473 commercial multiplexes, 14 commercial destinations, 81 institutional) operating in 81 countries as at September 30, 2019. This compares to 1,443 theater systems (1,346 commercial multiplexes, 13 commercial destinations, 84 institutional) operating in 79 countries as of September 30, 2018. The Company leverages its innovative technology and engineering in all aspects of its core business, which consists of:. IMAX theater systems are based on proprietary and patented image, audio and other technology developed over the course of the Company’s 51-year history and combine:. In addition, many IMAX movies are filmed using proprietary IMAX film and digital cameras, which offer filmmakers a suite of premium tools and provide further enhanced and differentiated image quality and a film aspect ratio that delivers up to 26% more image onto a movie screen. Together these components cause audiences in IMAX theaters to feel as if they are a part of the on-screen action, creating a more intense, immersive and exciting experience than in a traditional theater. As a result of the engineering and scientific achievements that are a hallmark of The IMAX Experience®, the Company’s exhibitor customers typically charge a premium for IMAX DMR films over films exhibited in their other auditoriums. The premium pricing, combined with the higher attendance levels associated with IMAX DMR films, generates incremental box office for the Company’s exhibitor customers and for the movie studios releasing their films to the IMAX theater network. The incremental box office generated by IMAX DMR films has helped establish IMAX as a key premium distribution and marketing platform for Hollywood blockbuster films. 41. As one of the world’s leaders in entertainment technology, the Company strives to remain at the forefront of advancements in cinema technology. The Company recently introduced IMAX with Laser, the Company’s next-generation laser projection system designed for IMAX theaters in commercial multiplexes, which represents a further evolution of IMAX’s proprietary technology. The Company believes that IMAX with Laser delivers increased resolution, sharper and brighter images, deeper contrast as well as the widest range of colors available to filmmakers today. The Company further believes that IMAX with Laser can help facilitate the next major lease renewal and upgrade cycle for the global commercial IMAX network. To date the Company has signed IMAX with Laser agreements with leading, global exhibitors such as AMC Entertainment Holdings, Inc. (“AMC”), Cineworld Group PLC (“Cineworld”), CGV Holdings Limited (CGV) and Les Cinémas Pathé Gaumont (“Pathé”) (among others), which includes new theaters, upgrades to existing IMAX theaters, and upgrades to existing backlog arrangements. As at September 30, 2019, the Company’s backlog had 145 new IMAX with Laser systems and 119 upgrades to IMAX with Laser systems and expects to have approximately 135 IMAX with Laser systems installed by the end of 2019. The Company is also experimenting with new technologies and new content as a way to deepen consumer engagement and brand loyalty, which includes curating unique, differentiated alternative content to be exhibited in IMAX theaters, particularly during those periods when Hollywood blockbuster film content is not available. In 2019 to date, the Company has piloted filmed events including Anima, a one-night only event in June featuring music from Radiohead’s Thom Yorke, and Soundgarden: Live from the Artist’s Den: The IMAX Experience, in July and August, in select IMAX theaters. SOURCES OF REVENUE. The primary revenue sources for the Company can be categorized into four main groups: network business, theater business, new business and other. For additional details regarding the Company’s sources of revenue, refer to the Company’s 2018 Form 10-K for the year ended December 31, 2018 (the “2018 Form 10-K”). On January 1, 2018, the Company adopted ASU 2014-09, “Revenue from Contracts with Customers (Topic 606)”, utilizing the modified retrospective transition method with a cumulative catch-up adjustment. The Company will review the variable interest assets on an ongoing basis. Network Business: Digital Re-Mastering (IMAX DMR) and Joint Revenue Sharing Arrangements. Digital Re-Mastering (IMAX DMR). The Company has developed a proprietary technology, known as IMAX DMR, to digitally re-master Hollywood films into IMAX digital cinema package format or 15/70-format film for exhibition in IMAX theaters. IMAX DMR digitally enhances the image resolution of motion picture films for projection on IMAX screens while maintaining or enhancing the visual clarity and sound quality to levels for which The IMAX Experience is known. In a typical IMAX DMR film arrangement, the Company receives a percentage, which in recent years has averaged approximately 12. 5%, of net box office receipts, defined as gross box office receipts less applicable sales taxes, of any commercial films released outside of Greater China in return for converting them to the IMAX DMR format and distributing them through the IMAX theater network. Within Greater China, the Company receives a lower percentage of box office receipts for certain Hollywood films. The original soundtrack of a film to be exhibited in the IMAX theater network is re-mastered for the IMAX digital sound systems in connection with the IMAX DMR release. Unlike the soundtracks played in conventional theaters, IMAX re-mastered soundtracks are uncompressed and full fidelity. IMAX sound systems use proprietary loudspeaker systems and proprietary surround sound configurations that ensure every theater seat is in an optimal listening position. IMAX films also benefit from enhancements made by individual filmmakers exclusively for the IMAX release, and filmmakers and studios have sought IMAX-specific enhancements in recent years to generate interest in and excitement for their films. Such enhancements include shooting films with IMAX cameras to increase the audience’s immersion in the film and taking advantage of the unique dimensions of the IMAX screen by projecting the film in a larger aspect ratio that delivers up to 26% more image onto a movie screen. Avengers: Endgame, the highest-grossing film in history, released in April 2019, was shot entirely using IMAX cameras. Collectively, the Company refers to those enhancements as “IMAX DNA”. In addition, to date in 2019 Alita: Battle Angel, Captain Marvel and Disney’s The Lion King were all released with select scenes specifically formatted for IMAX screens. 42. The Company believes that the growth in international box office remains an important driver of future growth for the Company. To support continued growth in international markets, the Company has sought to bolster its international film strategy, supplementing the Company’s film slate of Hollywood DMR titles with appealing local IMAX DMR releases in select markets (particularly in China). During 2018, 25 local language IMAX DMR films, including 18 in China, three in India, one in each of France, South Korea, Japan and Russia, were released to the IMAX theater network. During the nine months ended September 30, 2019, 16 local language IMAX DMR films, including 12 in China, one in each of Japan, South Korea, India and Russia, were released to the IMAX theater network. The blockbuster Ne Zha: the IMAX experience was released in China in July 2019 and it is the Company’s first Chinese animated local language film title. The Company expects to announce additional local language IMAX DMR films to be released to the IMAX theater network in the remainder of 2019 and beyond. In March 2019, the Company released an IMAX original production, Superpower Dogs. In addition to the 47 IMAX DMR films released to the IMAX theater network during the nine months ended September 30, 2019, 12 additional IMAX DMR films have been announced so far to be released in the remainder of 2019 to the global IMAX theater network. The following dates noted for film release are subject to change and may vary by territory. To date, the Company has announced the following 11 titles to be released in 2020 to the IMAX theater network:. The Company remains in active negotiations with all the major Hollywood studios for additional films to fill out its short and long-term film slate for the IMAX theater network in 2019. As noted above, the Company is also engaged in discussions regarding new technologies and new content in connection with bringing unique events outside of movies to the global IMAX theater network. Joint Revenue Sharing Arrangements – Contingent Rent. The Company provides IMAX theater systems to certain of its exhibitor customers under joint revenue sharing arrangements (“JRSA”). The Company has two basic types of joint revenue sharing arrangements: traditional and hybrid. For additional details regarding the two types of joint revenue sharing arrangements the Company has entered into with its exhibitor customers, refer to the Company’s 2018 Form 10-K. 43. IMAX Systems – Contingent Rent. Certain sales-type lease arrangements include contingent rent in excess of fixed minimum ongoing payments. This contingent rent, which is included in the Company’s network business operations, is recognized after the fixed minimum amount per annum is exceeded as driven by box office performance. Contingent payments in excess of fixed minimum ongoing payments of sales or sales-type lease arrangements are recognized as revenue when reported by theater operators, provided collectability is reasonably assured. In addition, contingent rent includes amounts realized for changes in rent and maintenance payments which are indexed to a local consumer price index. Theater Business: IMAX Systems, Theater System Maintenance and Fixed Fees from Joint Revenue Sharing Arrangements. IMAX Systems. Sales of IMAX theater systems, which include the proprietary IMAX technology embedded in its projectors, patented software, specialized equipment and automated theater control systems, represent another segment of the Company’s business. Under the Company’s sales agreements, title to the theater system equipment components passes to the customer. In certain instances, however, the Company retains title or a security interest in the equipment until the customer has made all payments required under the agreement. Under the terms of a sales-type lease agreement, title to the theater system equipment components remains with the Company. The Company has the right to remove the equipment for non-payment or other defaults by the customer. Under hybrid joint revenue sharing arrangements that take the form of sales arrangements, title and control of the projection system transfer to the customer at the point of revenue recognition, which is the earlier of client acceptance of the theater installation, including projectionist training, and theater opening to the public. Under the new revenue recognition standard, the percentage payment is considered variable consideration that must be estimated and recognized at the time of initial revenue recognition. Using box office projections and the Company’s history with theater and box office experience in different territories, the Company estimates the amount of percentage payment earned over the life of the arrangement, subject to sufficient constraint such that there is not a risk of significant revenue reversal. Under the previous recognition standard, these amounts were recognized as reported by exhibitors (or customers) in future periods. As a result, the Company’s hybrid sales arrangements are grouped with the traditional sales segment since the total consideration received and the revenue recognition timing at transfer of control of the assets now resemble those of the traditional sale arrangements. Joint Revenue Sharing Arrangements – Fixed Fees. As discussed in joint revenue sharing arrangements above, under a hybrid joint revenue sharing arrangement that takes the form of a lease arrangement, the customer is responsible for making upfront payments prior to the delivery and installation of the IMAX theater system for an amount that is typically half of what the Company would receive from a straight sale transaction. These fixed upfront payments are included in the Company’s theater business operations. Theater System Maintenance. For all IMAX theaters, theater owners or operators are also responsible for paying the Company an annual maintenance and extended warranty fee. Under these arrangements, the Company provides proactive and emergency maintenance services to every theater in its network to ensure that each presentation is up to the highest IMAX quality standard. Annual maintenance fees are paid throughout the duration of the term of the theater agreements. Other Theater Revenues. Additionally, the Company generates revenues from the sale of after-market parts and 3D glasses. Revenues from theater business arrangements are recognized at a different time from when cash is collected. For additional details regarding the policy for revenue recognition, refer to the Company’s 2018 Form 10-K. 44. New Business. In recent years, the Company has been exploring several new lines of business outside of its core business to leverage its proprietary innovative technologies, its leadership position in the entertainment technology space and its unique relationship with content creators. For additional details regarding the Company’s new business initiatives, refer to the Company’s 2018 Form 10-K. IMAX Home Entertainment Technologies and Services. In September 2018, the Company announced a new home entertainment licensing and certification program called IMAX Enhanced. This initiative was launched along with audio leader DTS (an Xperi subsidiary), capitalizing on the companies’ decades of combined expertise in image and sound science. The certification program combines high-end consumer electronics products with IMAX digitally re-mastered 4K high dynamic range (HDR) content and DTS audio technologies to offer consumers immersive sight and sound experiences for the home. To be accepted into the program, leading consumer electronics manufacturers must design 4K HDR televisions, A/V receivers, sound systems and other home theater equipment to meet a carefully prescribed set of audio and video performance standards, set by a certification committee of IMAX and DTS engineers and some of Hollywood’s leading technical specialists. The program will digitally re-master content to produce more vibrant colors, greater contrast and sharper clarity, and will also deliver an IMAX signature sound experience. IMAX Enhanced Program device partners include Sony Electronics, Denon, Marantz, Pioneer, TCL (among others) and studio partners include Sony Pictures and Paramount Pictures. In 2013, the Company established a joint venture with TCL Multimedia Technology Holding Limited (“TCL”) to design, develop, manufacture and sell a premium home theater system. The Company does not intend to invest significant capital into the joint venture going forward, and instead expects any additional funding to be provided through third party capital. Connected Theaters. The Company is currently exploring new technologies and forms of content as a way to deepen consumer engagement and brand loyalty. As such, the Company is currently engaged in discussions regarding new technologies to further connect the IMAX theater network and to facilitate bringing more unique content, including live events, to IMAX theater audiences. The Company believes such additional connectivity can provide more innovative content to the IMAX theater network and in turn permit the Company to engage audiences in new ways. The Company continues to believe that the IMAX network serves as a valuable platform to launch and distribute original content, especially during shoulder periods. Other. The Company is also a distributor of large-format films, primarily for its institutional theater partners. The Company generally distributes films which it produces or for which it has acquired distribution rights from independent producers. The Company receives either a percentage of the theater box office receipts or a fixed amount as a distribution fee. In addition, the Company also provides film post-production and quality control services for large-format films (whether produced internally or externally), and digital post-production services. The Company derives a small portion of its revenues from other sources including: one owned and operated IMAX theater. a commercial arrangement with one theater resulting in the sharing of profits and losses. the provision of management services to four other theaters. renting its proprietary 2D and 3D large-format film and digital cameras to third-party production companies. and also offering production advice and technical assistance to both documentary and Hollywood filmmakers. In January 2019, the Company closed its owned and operated theater in Minneapolis, Minnesota and now has one remaining owned and operated theater in Sacramento, California. 45. IMAX Theater Network and Backlog. The following table outlines the breakdown of the IMAX theater network by type and geographic location as at September 30:. The Company currently believes that over time its commercial multiplex theater network could grow to approximately 2,855 IMAX theaters worldwide from 1,473 commercial multiplex IMAX theaters operating as at September 30, 2019. The Company believes that the majority of its future growth will come from international markets. As at September 30, 2019, 71. 0% of IMAX theater systems in operation were located within international markets (defined as all countries other than the United States and Canada), up from 68. 8% as at September 30, 2018. Revenues and gross box office derived from outside the United States and Canada continue to exceed revenues and gross box office from the United States and Canada. Risks associated with the Company’s international business are outlined in “Risk Factors – The Company conducts business internationally, which exposes it to uncertainties and risks that could negatively affect its operations, sales and future growth prospects” in Item 1A of the Company’s 2018 Form 10-K and in Item 1A Risk Factors of this Form 10-Q. Greater China is currently the Company’s largest market, measured by revenues, with approximately 31. 6% of overall revenues generated from the Company’s Greater China operations in the nine months ended September 30, 2019. As at September 30, 2019, the Company had 681 theaters operating in Greater China with an additional 286 theaters in backlog that are scheduled to be installed by 2022. The Company’s backlog in Greater China represents 47. 1% of the Company’s current backlog including upgrades. The Company’s largest single international partnership is in China with Wanda Film (“Wanda”). Wanda’s total commitment to the Company is for 359 theater systems in Greater China (of which 344 theater systems are under the parties’ joint revenue sharing arrangement). See “Risk Factors – The Company faces risks in connection with the continued expansion of its business in China” in Item 1A of the Company’s 2018 Form 10-K. 46. The following table outlines the breakdown of the Commercial Multiplex theater network by arrangement type and geographic location as at September 30:. As at September 30, 2019, 281 (2018 — 277) of the 841 (2018 — 757) theaters under joint revenue sharing arrangements in operation, or 33. 4% (2018 — 36. 6%), were located in the United States and Canada, with the remaining 560 (2018 — 480) or 66. 6% (2018 — 63. 4%) of theaters being located in international markets. 47. Sales Backlog. The Company’s current sales backlog is as follows:. The number of theater systems in the backlog reflects the minimum number of commitments under signed contracts. The dollar value fluctuates depending on the number of new theater system arrangements signed from year to year, which adds to backlog and the installation and acceptance of theater systems and the settlement of contracts, both of which reduce backlog. Sales backlog typically represents the fixed contracted revenue under signed theater system sale and lease agreements that the Company believes will be recognized as revenue upon installation and acceptance of the associated theater, as well as a variable consideration estimate, however it excludes amounts allocated to maintenance and extended warranty revenues. The value of sales backlog does not include revenue from theaters in which the Company has an equity interest, operating leases or long-term conditional theater commitments. The value of theaters under joint revenue sharing arrangements is excluded from the dollar value of sales backlog, although certain theater systems under joint revenue sharing arrangements provide for contracted upfront payments and therefore carry a backlog value based on those payments. The Company believes that the contractual obligations for theater system installations that are listed in sales backlog are valid and binding commitments. From time to time, in the normal course of its business, the Company will have customers who are unable to proceed with a theater system installation for a variety of reasons, including the inability to obtain certain consents, approvals or financing. Once the determination is made that the customer will not proceed with installation, the agreement with the customer is terminated or amended. If the agreement is terminated, once the Company and the customer are released from all their future obligations under the agreement, all or a portion of the initial rents or fees that the customer previously made to the Company are recognized as revenue. Certain of the Company’s contracts contain options for the customer to elect to upgrade system type during the term or to alter the contract structure (for example, from JRSA to sale model) after signing but before installation. Current backlog information reflects all known elections. 48. The following table outlines the breakdown of the total backlog by arrangement type and geographic location as at September 30:. Approximately 73. 1% of IMAX theater system arrangements in backlog as at September 30, 2019 are scheduled to be installed in international markets (2018 – 74. 0%). 49. Signings and Installations. The following reflects the Company’s signings and installations:. The Company anticipates that it will install a total of approximately 185 to 190 theater systems during 2019. The Company cautions, however, that theater system installations may change from period to period over the course of the Company’s business, usually for reasons beyond its control. 50. CRITICAL ACCOUNTING POLICIES AND ESTIMATES. The Company prepares its condensed consolidated financial statements in accordance with United States Generally Accepted Accounting Principles (“U. S. GAAP”). The preparation of these consolidated financial statements requires management to make estimates and judgments under its accounting policies that affect the financial results. The precision of these estimates and the likelihood of future changes depend on a number of underlying variables and a range of possible outcomes. Management bases its estimates on historical experience, future expectations and other assumptions that are believed to be reasonable at the date of the condensed consolidated financial statements. Actual results may differ from these estimates due to uncertainty involved in measuring, at a specific point in time, events which are continuous in nature, and differences may be material. The Company’s significant accounting policies are discussed in Item 7 of the Company’s 2018 Form 10-K. On January 1, 2019, the Company adopted ASC Topic 842 “Leases”. The standard was issued to help investors and other financial statement users better understand the amount, timing, and uncertainty of cash flows arising from leases. The Company adopted ASC Topic 842, utilizing the modified retrospective transition method, which allowed the Company to adopt the standard as of the date of initial application. Prior year comparative amounts are not required to be restated and are presented in accordance with ASC Topic 840, “Leases” or other applicable standards effective prior to January 1, 2019. The Company has elected the ‘package of practical expedients’ permitted under the transition guidance within ASC Topic 842, which permits the Company to carry forward the historical lease classification and not reassess whether any expired or existing contracts are or contain leases. In addition, the Company is not required to reassess initial direct costs for any existing leases. The Company did not elect the land easements and the use of hindsight practical expedients in determining the lease term for existing leases. ASC Topic 842 also provides practical expedients for an entity’s ongoing accounting. The Company has elected the short-term lease recognition exemption for all leases that qualify. As a result, for those leases with a term of less than 12 months, it will not recognize right-of-use assets or lease liabilities. The Company also elected the practical expedient to not separate lease and non-lease components for all of its leases regardless of whether the Company is the lessee or a lessor to the lease. The Company’s estimates as a lessee the term of the Company’s leases and the determination of the incremental borrowing rate to be used. The Company assumed that it was reasonably certain that the renewal options on its warehouse leases would be exercised based on previous history and knowledge, current understanding of future business needs and level of investment in leasehold improvements among other considerations. The incremental borrowing rate used in the calculation of the lease liability is based on the location of each leased property. Please see notes 3 and 4 to the condensed consolidated financial statements in Item 1 for additional information regarding the adoption of ASC Topic 842. Impact of Recently Issued Accounting Pronouncements. Please see notes 2 and 3 to the condensed consolidated financial statements in Item 1 for information regarding the Company’s recent changes in accounting policies and the impact of all recently issued accounting pronouncements. 51. NON-GAAP FINANCIAL MEASURES. In this report, the Company presents certain data which are not recognized under U. S. GAAP and are considered “non-GAAP financial measures” under U. S. Securities and Exchange Commission rules. Specifically, the Company presents the following non-GAAP financial measures as supplemental measures of its performance:. The Company presents adjusted net income and adjusted net income per diluted share, which excludes stock-based compensation, exit costs, restructuring charges and associated impairments, legal arbitration award, change in fair value of equity investment and the related tax impact of these adjustments, because it believes that they are important supplemental measures of the Company’s comparable controllable operating performance. Although stock-based compensation is an important aspect of the Company’s employee and executive compensation packages, it is mostly a non-cash expense and is excluded from certain internal business performance measures, and the Company wants to ensure that its investors fully understand the impact of its stock-based compensation (net of any related tax impact) and non-recurring charges on net income. In addition, the Company presents adjusted net income attributable to common shareholders and adjusted net income attributable to common shareholders per diluted share because it believes that they are important supplemental measures of its comparable financial results. Without the presentation of these adjusted presentation measures the Company believes it could potentially distort the analysis of trends in business performance and it wants to ensure that its investors fully understand the impact of net income attributable to non-controlling interests, its stock-based compensation, exit costs, restructuring charges, associated impairments. legal arbitration award and change in fair value of equity investment (net of any related tax impact) in determining net income attributable to common shareholders. Management uses these measures for internal reporting and forecasting purposes in order to review operating performance on a comparable basis from period to period. However, these non-GAAP measures may not be comparable to similarly titled amounts reported by other companies. The Company’s non-GAAP measures should be considered in addition to, and not as a substitute for, or superior to, net income and net income attributable to common shareholders and other measures of financial performance reported in accordance with U. S. GAAP. In addition, management uses “EBITDA”, as such term is defined in the Company’s credit agreement (and which is referred to herein as “Adjusted EBITDA per Credit Facility”, as the credit agreement includes additional adjustments beyond interest, taxes, depreciation and amortization) to evaluate, assess and benchmark the Company’s operational results. The Company believes that Adjusted EBITDA per Credit Facility presents relevant and useful information widely used by analysts, investors and other interested parties in the Company’s industry. Accordingly, the Company is disclosing this information to permit a more comprehensive analysis of its operating performance and to provide additional information with respect to the Company’s ability to comply with its credit agreement requirements. EBITDA is defined as net income with adjustments for depreciation and amortization, interest income (expense)-net, and income tax provision (benefit). Adjusted EBITDA per Credit Facility is defined as EBITDA plus adjustments for loss from equity accounted investments, stock and other non-cash compensation, exit costs, restructuring charges and associated impairments, change in fair value of equity investment, legal arbitration award, executive transition costs and adjusted EBITDA attributable to non-controlling interests. 52. RESULTS OF OPERATIONS. Important factors that the Company’s Chief Executive Officer (“CEO”) Richard L. Gelfond uses in assessing the Company’s business and prospects include:. Management, including the Company’s CEO, who is the Company’s Chief Operating Decision Maker (“CODM”) (as defined in the Segment Reporting Topic of the FASB ASC), assesses segment performance based on segment revenues and gross margins. Selling, general and administrative expenses, research and development costs, amortization of intangibles, receivables provisions (recoveries), write-downs net of recoveries, interest income, interest expense and tax (provision) recovery are not allocated to the segments. The Company has the following eight reportable segments: IMAX DMR. joint revenue sharing arrangements. IMAX systems. theater system maintenance. other. new business. film distribution. and film post-production. The Company is presenting the following information at a disaggregated level to provide more relevant information to readers, as permitted by the standard, and adjusted for the adoption of the new revenue recognition standard:. The Company’s Management’s Discussion and Analysis (“MD&amp;A”) of Financial Condition and Results of Operations has been organized by the Company into four primary groups – Network Business, Theater Business, New B</t>
  </si>
  <si>
    <t>IMAX</t>
  </si>
  <si>
    <t>IMAX CORP</t>
  </si>
  <si>
    <t>927628</t>
  </si>
  <si>
    <t>Management's Discussion and Analysis of Financial Condition and Results of Operations (“MD&amp;A”) This discussion contains forward-looking statements that are based upon management’s current expectations and are subject to significant uncertainties and changes in circumstances. Please review “MD&amp;A—Forward-Looking Statements” for more information on the forward-looking statements in this Quarterly Report on Form 10-Q (“this Report”). All statements that address operating performance, events or developments that we expect or anticipate will occur in the future, including those relating to operating results and the Cybersecurity Incident described in “MD&amp;A—Introduction—Cybersecurity Incident” and “Note 14—Commitments, Contingencies, Guarantees and Others” are forward-looking statements. Our actual results may differ materially from those included in these forward-looking statements due to a variety of factors including, but not limited to, those described in “Part I—Item 1A. Risk Factors” in our 2018 Annual Report on Form 10-K (“2018 Form 10-K”) and “Part II—Item 1A. Risk Factors”. Unless otherwise specified, references to notes to our consolidated financial statements refer to the notes to our consolidated financial statements as of September 30, 2019 included in this Report. Management monitors a variety of key indicators to evaluate our business results and financial condition. The following MD&amp;A is provided as a supplement to, and should be read in conjunction with, our consolidated financial statements and related notes in this Report and the more detailed information contained in our 2018 Form 10-K. We are a diversified financial services holding company with banking and non-banking subsidiaries. Capital One Financial Corporation and its subsidiaries (the “Company”) offer a broad array of financial products and services to consumers, small businesses and commercial clients through branches, the internet and other distribution channels. As of September 30, 2019, our principal subsidiaries included:The Company is hereafter collectively referred to as “we,” “us” or “our. ” COBNA and CONA are collectively referred to as the “Banks. ” Certain business terms used in this document are defined in the “MD&amp;A—Glossary and Acronyms” and should be read in conjunction with the consolidated financial statements included in this Report. Our consolidated total net revenues are derived primarily from lending to consumer, small business and commercial customers net of funding costs associated with interest on deposits, short-term borrowings and long-term debt. We also earn non-interest income which primarily consists of interchange income net of reward expenses, and service charges and other customer-related fees. Our expenses primarily consist of the provision for credit losses, operating expenses, marketing expenses and income taxes. Our principal operations are organized for management reporting purposes into three major business segments, which are defined primarily based on the products and services provided or the types of customer served: Credit Card, Consumer Banking and Commercial Banking. The operations of acquired businesses have been integrated into our existing business segments. Certain activities that are not part of a segment, such as management of our corporate investment portfolio, asset/liability management by our centralized Corporate Treasury group and residual tax expense or benefit to arrive at the consolidated effective tax rate that is not assessed to our primary business segments, are included in the Other category. Business DevelopmentsWe regularly explore and evaluate opportunities to acquire financial services and financial assets, including credit card and other loan portfolios, and enter into strategic partnerships as part of our growth strategy. We also explore opportunities to acquire technology companies and related assets to improve our information technology infrastructure and to deliver on our digital strategy. In addition, we regularly consider the potential disposition of certain of our assets, branches, partnership agreements or lines of business. We may issue equity or debt to fund our acquisitions. On September 24, 2019, we launched a new credit card issuance program with Walmart Inc. (“Walmart”) and are now the exclusive issuer of Walmart’s cobrand and private label credit card program in the U. S. On October 11, 2019, we completed the acquisition of the existing portfolio of Walmart’s cobrand and private label credit card receivables, which added approximately $8. 1 billion to our domestic credit card loans held for investment portfolio as of the acquisition date. We estimate an initial allowance build of approximately $85 million for this acquisition. In the second quarter of 2019, we made the decision to exit several small partnership portfolios in our Credit Card business. We sold approximately $900 million of receivables and transferred approximately $100 million to loans held for sale as of June 30, 2019, which resulted in a gain on sale of $49 million recognized in other non-interest income and an allowance release of $68 million. Cybersecurity IncidentOn July 29, 2019, we announced that on July 19, 2019, we determined there was unauthorized access by an outside individual who obtained certain types of personal information relating to people who had applied for our credit card products and to our credit card customers (the “Cybersecurity Incident”). The Cybersecurity Incident occurred on March 22 and 23, 2019. We believe that a highly sophisticated individual was able to exploit a specific configuration vulnerability in our infrastructure. The configuration vulnerability was reported to us by an external security researcher on July 17, 2019. We then began our own internal investigation, leading to the July 19, 2019, determination that the Cybersecurity Incident occurred. We immediately fixed the configuration vulnerability that this individual exploited and verified there are no other instances in our environment. Among other things, we also augmented our routine automated scanning to look for this issue on a continuous basis. We promptly began working with federal law enforcement. The person responsible was arrested by the Federal Bureau of Investigation on July 29, 2019 and federal prosecution of the responsible person has commenced. The U. S. Attorney’s Office has stated they believe the data has been recovered and that there is no evidence the data was used for fraud or shared by this individual. This event affected approximately 100 million individuals in the United States and approximately 6 million in Canada. We believe no credit card account numbers or log-in credentials were compromised. The largest category of information accessed was information on consumers and small businesses as of the time they applied for one of our credit card products from 2005 through early 2019. This information included personal information that we routinely collect at the time we receive credit card applications, including names, addresses, zip codes/postal codes, phone numbers, email addresses, dates of birth, and self-reported income. In addition to credit card application data, the individual also obtained portions of credit card customer data, including customer status data (e. g. , credit scores, credit limits, balances, payment history, contact information) and fragments of transaction data from a total of 23 days during 2016, 2017 and 2018. Approximately 140,000 Social Security numbers of our credit card customers and approximately 80,000 linked bank account numbers of our secured credit card customers were compromised in this incident. For our Canadian credit card customers, approximately 1 million Social Insurance Numbers were compromised in this incident. We provided required notification to affected individuals and made free credit monitoring and identity protection available. We retained a leading independent cybersecurity firm that confirmed we correctly identified and fixed the specific configuration vulnerability exploited in the Cybersecurity Incident. We also have retained an outside expert to conduct a review of the root causes of the incident to help further inform our cybersecurity program. We expect the Cybersecurity Incident to generate certain incremental costs related to the remediation of and response to the incident, largely driven by customer notifications, credit monitoring, technology costs, and professional support. We previously disclosed that we expected to incur approximately $100 million to $150 million of these costs in 2019 and will treat them as adjusting items as it relates to our financial results (“Cyber Adjusting Items”). We now expect the Cyber Adjusting Items to be at the low end of that range, and that some of these costs will be incurred in 2020. We carry insurance to cover certain costs associated with a cyber risk event. This insurance has a total coverage limit of $400 million and is subject to a $10 million deductible, which was met in the third quarter of 2019, as well as standard exclusions. We expect that a significant portion of the Cyber Adjusting Items will be covered by insurance. Insurance reimbursements will also be treated as adjusting items, and the timing of recognizing insurance reimbursements may differ from the timing of recognizing the associated expenses. During the third quarter of 2019, we incurred approximately $22 million of net Cybersecurity Incident expenses, consisting of $49 million of expenses, primarily from customer notifications and credit monitoring, and $27 million of probable insurance recoveries, which were treated as an adjusting item. We continue to invest significantly in cybersecurity and expect to make additional investments as we continue to assess our cybersecurity program. These estimated investments are in addition to the estimated Cyber Adjusting Items and we expect to absorb them within our existing operating efficiency ratio guidance. Although the ultimate magnitude and timing of expenses or other impacts to our business or reputation related to the Cybersecurity Incident are uncertain, they may be significant, and some of the costs may not be covered by insurance. However, we do not believe that this incident will negatively impact our strategy or our long-term financial health. For more information, see “Note 14—Commitments, Contingencies, Guarantees and Others. ”Our reported results excluding adjusting items, including the Cyber Adjusting Items, and our existing operating efficiency ratio guidance represent non-GAAP measures which we believe help users of our financial information understand the impact of these adjusting items on our reported results as well as provide an alternate measurement of our operating performance. The following table presents selected consolidated financial data and performance from our results of operations for the third quarter and first nine months of 2019 and 2018 and selected comparative balance sheet data as of September 30, 2019 and December 31, 2018. We also provide selected key metrics we use in evaluating our performance, including certain metrics that are computed using non-GAAP measures. We believe these non-GAAP metrics provide useful insight to investors and users of our financial information as they provide an alternate measurement of our performance and assist in assessing our capital adequacy and level of return generated. Table 1: Consolidated Financial Highlights__________Financial HighlightsWe reported net income of $1. 3 billion ($2. 69 per diluted common share) on total net revenue of $7. 0 billion and net income of $4. 4 billion ($8. 79 per diluted common share) on total net revenue of $21. 2 billion for the third quarter and first nine months of 2019, respectively. In comparison, we reported net income of $1. 5 billion ($2. 99 per diluted common share) on total net revenue of $7. 0 billion and net income of $4. 8 billion ($9. 32 per diluted common share) on total net revenue of $21. 1 billion for the third quarter and first nine months of 2018, respectively. Our common equity Tier 1 capital ratio as calculated under the Basel III Standardized Approach was 12. 5% and 11. 2% as of September 30, 2019 and December 31, 2018, respectively. See “MD&amp;A—Capital Management” below for additional information. On June 27, 2019, we announced that our Board of Directors authorized the repurchase of up to $2. 2 billion of shares of our common stock (“2019 Stock Repurchase Program”) beginning in the third quarter of 2019 through the end of the second quarter of 2020. During the third quarter of 2019, we repurchased approximately $466 million of shares of our common stock under the 2019 Stock Repurchase Program. See “MD&amp;A—Capital Management—Dividend Policy and Stock Purchases” for additional information. On July 29, 2019, we announced the Cybersecurity Incident. For more information, see “MD&amp;A—Introduction—Cybersecurity Incident” and “Note 14—Commitments, Contingencies, Guarantees and Others. ” Below are additional highlights of our performance in the third quarter and first nine months of 2019. These highlights are generally based on a comparison between the results of the third quarter and first nine months of 2019 and 2018, except as otherwise noted. The changes in our financial condition and credit performance are generally based on our financial condition and credit performance as of September 30, 2019 compared to our financial condition and credit performance as of December 31, 2018. We provide a more detailed discussion of our financial performance in the sections following this “Executive Summary and Business Outlook. ”Total Company PerformanceThese drivers were partially offset by:◦higher net interchange fees due to higher purchase volume. andNet income decreased by $384 million to $4. 4 billion in the first nine months of 2019 primarily driven by:These drivers were partially offset by:Our net charge-off rate remained substantially flat at 2. 50% in the first nine months of 2019 compared to the first nine months of 2018 as the impact of lower loan balances from the sale of our consumer home loan portfolio was largely offset by the growth of our commercial loan portfolio. Our 30+ day delinquency rate decreased by 33 basis points to 3. 51% as of September 30, 2019 from December 31, 2018 primarily driven by the strong economy and stable underlying credit performance in our domestic credit card loan portfolio as well as growth in our auto loan portfolio and seasonally lower auto delinquency inventories. Business Outlook We discuss below our current expectations regarding our total company performance and the performance of our business segments based on market conditions, the regulatory environment and our business strategies. The statements contained in this section are based on our current expectations regarding our outlook for our financial results and business strategies. Our expectations take into account, and should be read in conjunction with, our expectations regarding economic trends and analysis of our business as discussed in “Part I—Item 1. Business” and “Part II—Item 7. MD&amp;A” in our 2018 Form 10-K. Certain statements are forward-looking statements within the meaning of the Private Securities Litigation Reform Act of 1995. Actual results could differ materially from those in our forward-looking statements. Except as otherwise disclosed, forward-looking statements do not reflect:See “MD&amp;A—Forward-Looking Statements” in this Report for more information on the forward-looking statements and “Part I—Item 1A. Risk Factors” in our 2018 Form 10-K for factors that could materially influence our results. Total Company ExpectationsMarketing and Efficiency:Capital/Current Expected Credit Loss (“CECL”):Business Segment ExpectationsDomestic Card:Consumer Banking:The section below provides a comparative discussion of our consolidated financial performance for the third quarter and first nine months of 2019 and 2018. We provide a discussion of our business segment results in the following section, “MD&amp;A—Business Segment Financial Performance. ” You should read this section together with our “MD&amp;A—Executive Summary and Business Outlook,” where we discuss trends and other factors that we expect will affect our future results of operations. Net Interest IncomeNet interest income represents the difference between the interest income, including certain fees, earned on our interest-earning assets and the interest expense paid on our interest-bearing liabilities. Interest-earning assets include loans, investment securities and other interest-earning assets, while our interest-bearing liabilities include interest-bearing deposits, securitized debt obligations, senior and subordinated notes, other borrowings and other interest-bearing liabilities. Generally, we include in interest income any past due fees on loans that we deem collectible. Our net interest margin, based on our consolidated results, represents the difference between the yield on our interest-earning assets and the cost of our interest-bearing liabilities, including the notional impact of non-interest-bearing funding. We expect net interest income and our net interest margin to fluctuate based on changes in interest rates and changes in the amount and composition of our interest-earning assets and interest-bearing liabilities. Table 2 below presents, for each major category of our interest-earning assets and interest-bearing liabilities, the average outstanding balance, interest income earned, interest expense incurred and average yield for the third quarter and first nine months of 2019 and 2018. Nonperforming loans are included in the average loan balances below. Table 2: Average Balances, Net Interest Income and Net Interest Margin__________Net interest income decreased by $49 million to $5. 7 billion in the third quarter of 2019 compared to the third quarter of 2018, primarily driven by higher rates paid and deposit growth as well as the net interest income impact of the U. K. PPI Reserve build, partially offset by growth in our loan portfolios. Net interest income increased by $219 million to $17. 3 billion in the first nine months of 2019 compared to the first nine months of 2018, primarily driven by higher yields on interest-earning assets and growth in our loan and investment portfolios, partially offset by higher rates paid and growth in our deposit products and the impact of the U. K. PPI Reserve build. Net interest margin decreased by 28 basis points to 6. 73% in the third quarter of 2019 compared to the third quarter of 2018 primarily driven by higher rates paid on our deposits and the net interest income impact of the U. K. PPI Reserve build. Net interest margin decreased by 6 basis points to 6. 80% in the first nine months of 2019 compared to the first nine months of 2018 as higher yields on interest-bearing assets were offset by the higher rates paid on our retail deposits. Table 3 displays the change in our net interest income between periods and the extent to which the variance is attributable to:Table 3: Rate/Volume Analysis of Net Interest Income(1)  __________Non-Interest IncomeTable 4 displays the components of non-interest income for the third quarter and first nine months of 2019 and 2018. Table 4: Non-Interest Income __________Non-interest income remained relatively flat at $1. 2 billion in the third quarter of 2019 and decreased by $116 million to $3. 9 billion in the first nine months of 2019 primarily driven by:These drivers were partially offset by:Provision for Credit LossesOur provision for credit losses in each period is driven by net charge-offs, changes to the allowance for loan and lease losses, and  changes to the reserve for unfunded lending commitments. Our provision for credit losses increased by $115 million to $1. 4 billion in the third quarter of 2019 compared to the third quarter of 2018 primarily driven by a smaller allowance release in our domestic credit card loan portfolio and charge-offs on certain underperforming energy borrowers in our commercial loan portfolio. Provision for credit losses increased by $200 million to $4. 4 billion in the first nine months of 2019 compared to the first nine months of 2018 primarily driven by charge-offs and an allowance build due to credit deterioration in our commercial energy loan portfolio. The provision for credit losses as a percentage of net interest income was 24. 1% and 25. 6% in the third quarter and first nine months of 2019, respectively, compared to 21. 9% and 24. 7% in the third quarter and first nine months of 2018, respectively. We provide additional information on the provision for credit losses and changes in the allowance for loan and lease losses within “MD&amp;A—Credit Risk Profile,” “Note 4—Loans” and “Note 5—Allowance for Loan and Lease Losses and Reserve for Unfunded Lending Commitments. ” For information on the allowance methodology for each of our loan categories, see “Note 1—Summary of Significant Accounting Policies” in our 2018 Form 10-K. Non-Interest ExpenseTable 5 displays the components of non-interest expense for the third quarter and first nine months of 2019 and 2018. Table 5: Non-Interest Expense__________Non-interest expense increased by $99 million to $3. 9 billion in the third quarter of 2019 compared to the third quarter of 2018 primarily due to continued investments in technology and infrastructure, expenses related to the Walmart partnership, and the impact of the U. K. PPI Reserve build, partially offset by the absence of the legal reserve build and lower bankcard, regulatory and other fee assessments. Non-interest expense increased by $552 million to $11. 3 billion in the first nine months of 2019 compared to the first nine months of 2018 primarily due to continued investments in technology and infrastructure, expenses related to the Walmart partnership, the impact of the U. K. PPI Reserve build, and increased marketing expenses, partially offset by the absence of the legal reserve build. Income TaxesWe recorded income tax provisions of $375 million (22. 0% effective income tax rate) and $1. 1 billion (19. 7% effective income tax rate) in the third quarter and first nine months of 2019, respectively, compared to $420 million (21. 9% effective income tax rate) and $1. 3 billion (21. 6% effective income tax rate) in the third quarter and first nine months of 2018, respectively. Our effective tax rate on income from continuing operations varies between periods due, in part, to fluctuations in our pre-tax earnings, which affects the relative tax benefit of tax-exempt income, tax credits and other permanent tax items. The effective income tax rate remained substantially flat in the third quarter of 2019. The income tax provision and the effective income tax rate decreased in the first nine months of 2019 compared to the first nine months of 2018 primarily due to higher tax credits and lower overall non-deductible expenses relative to our income, and lower discrete tax expense, partially offset by the non-deductible impact of the U. K. PPI Reserve build. In addition, we recorded $13 million of discrete tax benefits in the first nine months of 2019 compared to less than $1 million of discrete tax expenses in the first nine months of 2018, and we recorded $2 million of discrete tax expenses in the third quarter of 2019 compared to $26 million of discrete tax benefits in the third quarter of 2018. We provide additional information on items affecting our income taxes and effective tax rate in “Note 16—Income Taxes” in our 2018 Form 10-K. Total assets increased by $6. 3 billion to $378. 8 billion as of September 30, 2019 from December 31, 2018 driven by an increase in cash and cash equivalents and growth in our commercial, domestic credit card and auto loan portfolios, partially offset by expected seasonal paydowns in our domestic credit card loan portfolio and the sale of certain partnership receivables. Total liabilities decreased by $295 million to $320. 6 billion as of September 30, 2019 from December 31, 2018 primarily driven by maturities of our short-term Federal Home Loan Banks (“FHLB”) advances, largely offset by deposit growth. Stockholders’ equity increased by $6. 6 billion to $58. 2 billion as of September 30, 2019 from December 31, 2018 primarily due to our net income of $4. 4 billion, other comprehensive income of $1. 7 billion and the issuance of Preferred Stock Series I, partially offset by dividend payments to our stockholders and treasury stock repurchases. The following is a discussion of material changes in the major components of our assets and liabilities during the first nine months of 2019. Period-end balance sheet amounts may vary from average balance sheet amounts due to liquidity and balance sheet management activities that are intended to support the adequacy of capital while managing our liquidity requirements, our customers and our market risk exposure in accordance with our risk appetite. Investment SecuritiesOur investment securities portfolio consists primarily of the following: U. S. Treasury securities. U. S. government-sponsored enterprise or agency (“Agency”) and non-agency residential mortgage-backed securities (“RMBS”). Agency commercial mortgage-backed securities (“CMBS”). and other securities. Agency securities include Government National Mortgage Association (“Ginnie Mae”) guaranteed securities, Federal National Mortgage Association (“Fannie Mae”) and Federal Home Loan Mortgage Corporation (“Freddie Mac”) issued securities. The U. S. Treasury and Agency securities generally have high credit ratings and low credit risks, and our investments in U. S. Treasury and Agency securities represented 96% of our total investment securities portfolio, as of both September 30, 2019 and December 31, 2018. The fair value of our available for sale securities portfolio remained substantially flat at $46. 2 billion as of September 30, 2019 from December 31, 2018 as the impact of maturities and sales exceeding purchases was offset by the fair value gains due to changes in interest rates. The fair value of our held to maturity securities portfolio decreased by $1. 4 billion to $35. 3 billion as of September 30, 2019 from December 31, 2018 primarily driven by maturities outpacing purchases, partially offset by fair value gains as a result of changes in interest rates. Table 6 presents the amortized cost, carrying value and fair value for the major categories of our investment securities portfolio as of September 30, 2019 and December 31, 2018. Table 6: Investment Securities__________Loans Held for InvestmentTotal loans held for investment consist of both unsecuritized loans and loans held in our consolidated trusts. Table 7 summarizes the carrying value of our loans held for investment by portfolio segment, the allowance for loan and lease losses, and net loan balance as of September 30, 2019 and December 31, 2018. Table 7: Loans Held for Investment Loans held for investment increased by $3. 5 billion to $249. 4 billion as of September 30, 2019 from December 31, 2018 primarily driven by growth in our commercial, domestic credit card and auto loan portfolios, partially offset by expected seasonal paydowns in our domestic credit card loan portfolio and the sale of certain partnership receivables. We provide additional information on the composition of our loan portfolio and credit quality below in “MD&amp;A—Credit Risk Profile,” “MD&amp;A—Consolidated Results of Operations” and “Note 4—Loans. ”Funding SourcesOur primary source of funding comes from deposits, as they are a stable and relatively low cost source of funding. In addition to deposits, we also raise funding through the issuance of securitized debt obligations and other debt. Other debt primarily consists of senior and subordinated notes, FHLB advances secured by certain portions of our loan and securities portfolios, and federal funds purchased and securities loaned or sold under agreements to repurchase. Table 8 provides the composition of our primary sources of funding as of September 30, 2019 and December 31, 2018. Table 8: Funding Sources Composition __________Total deposits increased by $7. 4 billion to $257. 1 billion as of September 30, 2019 from December 31, 2018 primarily driven by strong growth in our deposit products as a result of our national banking strategy in our Consumer Banking business. Securitized debt obligations increased by $603 million to $18. 9 billion as of September 30, 2019 from December 31, 2018 primarily driven by issuances from both our credit card and auto securitizations, partially offset by maturities in the first nine months of 2019. Other debt decreased by $9. 4 billion to $31. 2 billion as of September 30, 2019 from December 31, 2018 primarily driven by maturities of our short-term FHLB advances. We provide additional information on our funding sources in “MD&amp;A—Liquidity Risk Profile” and “Note 8—Deposits and Borrowings. ”In the ordinary course of business, we engage in certain activities that are not reflected on our consolidated balance sheets, generally referred to as off-balance sheet arrangements. These activities typically involve transactions with unconsolidated variable interest entities (“VIEs”) as well as other arrangements, such as letters of credit, loan commitments and guarantees, to meet the financing needs of our customers and support their ongoing operations. We provide additional information regarding these types of activities in “Note 6—Variable Interest Entities and Securitizations” and “Note 14—Commitments, Contingencies, Guarantees and Others. ”Our principal operations are organized for management reporting purposes into three major business segments, which are defined primarily based on the products and services provided or the types of customer served: Credit Card, Consumer Banking and Commercial Banking. The operations of acquired businesses have been integrated into our existing business segments. Certain activities that are not part of a segment, such as management of our corporate investment portfolio and asset/liability management by our centralized Corporate Treasury group and residual tax expense or benefit to arrive at the consolidated effective tax rate that is not assessed to our primary business segments, are included in the Other category. The results of our individual businesses, which we report on a continuing operations basis, reflect the manner in which management evaluates performance and makes decisions about funding our operations and allocating resources. We provide additional information on the allocation methodologies used to derive our business segment results in “Note 18—Business Segments and Revenue from Contracts with Customers” in our 2018 Form 10-K. We refer to the business segment results derived from our internal management accounting and reporting process as our “managed” presentation, which differs in some cases from our reported results prepared based on U. S. GAAP. There is no comprehensive authoritative body of guidance for management accounting equivalent to U. S. GAAP. therefore, the managed presentation of our business segment results may not be comparable to similar information provided by other financial services companies. In addition, our individual business segment results should not be used as a substitute for comparable results determined in accordance with U. S. GAAP. We summarize our business segment results for the third quarter and first nine months of 2019 and 2018 and provide a comparative discussion of these results, as well as changes in our financial condition and credit performance metrics as of September 30, 2019 compared to December 31, 2018. We provide a reconciliation of our total business segment results to our reported consolidated results in “Note 13—Business Segments and Revenue from Contracts with Customers. ”Business Segment Financial PerformanceTable 9 summarizes our business segment results, which we report based on revenue and income from continuing operations, for the third quarter and first nine months of 2019 and 2018. Table 9: Business Segment Results __________Credit Card BusinessThe primary sources of revenue for our Credit Card business are net interest income, net interchange income and fees collected from customers. Expenses primarily consist of the provision for credit losses, operating costs and marketing expenses. Our Credit Card business generated net income from continuing operations of $734 million and $2. 4 billion in the third quarter and first nine months of 2019, respectively, and $1. 0 billion and $2. 7</t>
  </si>
  <si>
    <t>COF</t>
  </si>
  <si>
    <t>CAPITAL ONE FINANCIAL CORP</t>
  </si>
  <si>
    <t>COF-PN</t>
  </si>
  <si>
    <t>COF-PJ</t>
  </si>
  <si>
    <t>COF-PK</t>
  </si>
  <si>
    <t>930420</t>
  </si>
  <si>
    <t>Management's Discussion and Analysis of Financial Condition and Results of Operations (“MD&amp;A”) and Part II. Item 1A. Risk Factors, and the documents we incorporate into this report contain certain statements that are, or may be deemed to be, forward-looking statements within the meaning of that term in Section 27A of the Securities Act of 1933, as amended, and Section 21E of the Securities Exchange Act of 1934, as amended (the “Exchange Act”), and are made in reliance upon the protections provided by such acts for forward-looking statements. Such statements may include, but may not be limited to, projections of financial or operational performance, our beliefs regarding potential government actions or changes in laws and regulations, anticipated costs and benefits of proposed acquisitions, divestitures and investments, effects of interest rate variations, financing needs or plans, funding of employee benefit plans, estimates concerning the effects of litigation or other disputes, the occurrence of unanticipated expenses, developments within the staffing sector including, but not limited to, the penetration rate (the percentage of temporary staffing to total employment) and growth rate in temporary staffing, a reduction in the supply of consultants and candidates or the Firm’s ability to attract such individuals, changes in client demand for our services and our ability to adapt to such changes, the entry of new competitors in the market, the ability of the Firm to maintain and attract clients in the face of changing economic or competitive conditions, as well as assumptions as to any of the foregoing and all statements that are not based on historical fact but rather reflect our current expectations concerning future results and events. For a further list and description of various risks, relevant factors and uncertainties that could cause future results or events to differ materially from those expressed or implied in our forward-looking statements, refer to the Risk Factors and MD&amp;A sections. In addition, when used in this discussion, the terms “anticipate,” “assume,” “estimate,” “expect,” “intend,” “plan,” “believe,” “will,” “may,” “likely,” “could,” “should,” “future” and variations thereof and similar expressions are intended to identify forward-looking statements. Forward-looking statements are inherently subject to risks and uncertainties, some of which cannot be predicted. Future events and actual results could differ materially from those set forth in or underlying the forward-looking statements. Readers are cautioned not to place undue reliance on any forward-looking statements contained in this report, which speak only as of the date of this report. Kforce undertakes no obligation to update any forward-looking statements. 3PART I - FINANCIAL INFORMATIONITEM 1. FINANCIAL STATEMENTS. KFORCE INC. AND SUBSIDIARIESUNAUDITED CONDENSED CONSOLIDATED STATEMENTS OF OPERATIONSAND COMPREHENSIVE INCOME(IN THOUSANDS, EXCEPT PER SHARE AMOUNTS) THE ACCOMPANYING NOTES ARE AN INTEGRAL PART OF THESE UNAUDITED CONDENSED CONSOLIDATED FINANCIAL STATEMENTS. 4KFORCE INC. AND SUBSIDIARIESUNAUDITED CONDENSED CONSOLIDATED BALANCE SHEETS(IN THOUSANDS)THE ACCOMPANYING NOTES ARE AN INTEGRAL PART OF THESE UNAUDITED CONDENSED CONSOLIDATED FINANCIAL STATEMENTS. 5KFORCE INC. AND SUBSIDIARIESUNAUDITED CONDENSED CONSOLIDATED STATEMENT OF CHANGES IN STOCKHOLDERS’ EQUITY(IN THOUSANDS) THE ACCOMPANYING NOTES ARE AN INTEGRAL PART OF THESE UNAUDITED CONDENSED CONSOLIDATED FINANCIAL STATEMENTS. 6KFORCE INC. AND SUBSIDIARIESUNAUDITED CONDENSED CONSOLIDATED STATEMENT OF CHANGES IN STOCKHOLDERS’ EQUITY(IN THOUSANDS)THE ACCOMPANYING NOTES ARE AN INTEGRAL PART OF THESE UNAUDITED CONDENSED CONSOLIDATED FINANCIAL STATEMENTS. 7KFORCE INC. AND SUBSIDIARIESUNAUDITED CONDENSED CONSOLIDATED STATEMENTS OF CASH FLOWS(IN THOUSANDS)8(1) During the nine months ended September 30, 2018, cash provided by operating activities includes the receipt of an income tax refund in the amount of $6. 8 million. THE ACCOMPANYING NOTES ARE AN INTEGRAL PART OF THESE UNAUDITED CONDENSED CONSOLIDATED FINANCIAL STATEMENTS. 9KFORCE INC. AND SUBSIDIARIESNOTES TO UNAUDITED CONDENSED CONSOLIDATED FINANCIAL STATEMENTSNote A - Summary of Significant Accounting PoliciesUnless otherwise noted below, there have been no material changes to the accounting policies presented in Note 1 - “Summary of Significant Accounting Policies” of the Notes to Consolidated Financial Statements, included in Item 8. Financial Statements and Supplementary Data of the 2018 Annual Report on Form 10-K. Basis of PresentationThe unaudited condensed consolidated financial statements have been prepared pursuant to the rules and regulations of the SEC regarding interim financial reporting. Accordingly, certain information and footnotes normally required by GAAP for complete financial statements have been condensed or omitted pursuant to those rules and regulations, although Kforce believes that the disclosures made are adequate to make the information not misleading. These unaudited condensed consolidated financial statements should be read in conjunction with the consolidated financial statements and notes thereto included in our 2018 Annual Report on Form 10-K. In management’s opinion, the accompanying unaudited condensed consolidated financial statements reflect all adjustments considered necessary for a fair presentation. The Unaudited Condensed Consolidated Balance Sheet as of December 31, 2018 was derived from our audited Consolidated Balance Sheet as of December 31, 2018, as presented in our 2018 Annual Report on Form 10-K. Certain prior year amounts have been reclassified to conform with the current period presentation for amounts related to discontinued operations. Refer to Note B - “Discontinued Operations” for further information. Our quarterly operating results are affected by the number of billing days in a particular quarter, the seasonality of our clients’ businesses and increased holiday and vacation days taken. In addition, we typically experience an increase in costs in the first quarter of each fiscal year as a result of certain U. S. state and federal employment tax resets, which negatively impacts our gross profit and overall profitability. The results of operations for any interim period may be impacted by these factors and are not necessarily indicative of, nor comparable to, the results of operations for a full year. Principles of ConsolidationThe unaudited condensed consolidated financial statements include the accounts of Kforce Inc. and its subsidiaries. All intercompany transactions and balances have been eliminated in consolidation. References in this document to “Kforce,” the “Company,” “we,” the “Firm,” “management,” “our” or “us” refer to Kforce Inc. and its subsidiaries, except where the context indicates otherwise. Use of Estimates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The most critical of these estimates and assumptions relate to the following: allowance for doubtful accounts. income taxes. self-insured liabilities for workers’ compensation and health insurance. obligations for the pension plan and any asset impairments. Although these and other estimates and assumptions are based on the best available information, actual results could be materially different from these estimates. Cash and Cash EquivalentsAll highly liquid investments with original maturity dates of three months or less at the time of purchase are classified as cash equivalents. Cash and cash equivalents are stated at cost, which approximates fair value because of the short-term nature of these instruments. Our cash equivalents are held in government money market funds and at times may exceed federally insured limits. 10Equity Method InvestmentIn June 2019, we entered into a joint venture whereby Kforce has a 50% ownership in WorkLLama, LLC (“WorkLLama”). WorkLLama has and continues to develop the technology for a SaaS platform focused on consultant engagement and referral technologies, which we believe will enhance our opportunities to efficiently and effectively identify and place consultants on assignment. Our non-controlling interest in WorkLLama, a variable interest entity, is accounted for as an equity method investment. Under the equity method, the carrying value is at cost and adjusted for our proportionate share of earnings or losses. We recorded a loss on equity method investment of $0. 4 million during the three and nine months ended September 30, 2019. The balance of the investment in WorkLLama of $8. 6 million was included in Other assets, net in the Unaudited Condensed Consolidated Balance Sheet at September 30, 2019. Under the joint venture operating agreement for WorkLLama, Kforce is obligated to make additional cash contributions that are contingent upon WorkLLama’s achievement of certain operational and financial milestones, which are centered around the market acceptance of their technologies and success with Kforce’s internal objectives. While there is uncertainty as to the attainment of these milestones given the joint venture is in the early stages of its evolution, we believe that $1. 5 million of the maximum $15. 0 million future contingent contributions is probable and, thus, have recorded this amount in Accounts payable and other accrued liabilities at September 30, 2019. Health InsuranceExcept for certain fully insured health insurance lines of coverage, Kforce retains the risk of loss for each health insurance plan participant up to $500 thousand in claims annually. For its partially self-insured lines of coverage, health insurance costs are accrued using estimates to approximate the liability for reported claims and incurred but not reported claims, which are primarily based upon an evaluation of historical claims experience, actuarially-determined completion factors and a qualitative review of our health insurance exposure including the extent of outstanding claims and expected changes in health insurance costs. Earnings per ShareBasic earnings per share is computed as net income divided by the weighted average number of common shares outstanding (“WASO”) during the period. WASO excludes unvested shares of restricted stock. Diluted earnings per share is computed by dividing net income by diluted WASO. Diluted WASO includes the dilutive effect of potentially dilutive securities such as unvested shares of restricted stock using the treasury stock method, except where the effect of including potential common shares would be anti-dilutive. For the three and nine months ended September 30, 2019, 572 thousand and 555 thousand common stock equivalents were included in the diluted WASO, respectively. For the three and nine months ended September 30, 2018, 635 thousand and 505 thousand common stock equivalents were included in the diluted WASO, respectively. For the three and nine months ended September 30, 2019 and 2018, there were insignificant anti-dilutive common stock equivalents. New Accounting StandardsRecently Adopted Accounting StandardsIn August 2018, the FASB issued authoritative guidance regarding a customer’s accounting for implementation costs incurred for a cloud computing arrangement that is a service contract. The amendment aligns the requirements for capitalizing these implementation costs with the requirements for capitalizing implementation costs incurred to develop or obtain internal-use software, and defer these costs over the non-cancelable term of the cloud computing arrangements plus any optional renewal periods that are reasonably certain to be exercised. This amendment also requires entities to present cash flows, capitalized costs and amortization expense in the same financial statement line items as the service costs incurred for such arrangements. The guidance is effective for fiscal periods beginning after December 15, 2019 with retrospective application or prospective to all implementation costs incurred after the date of adoption. We early adopted this standard effective January 1, 2019, using the prospective method. Historically, these implementation costs were recorded as capital expenditures within investing cash flows and Other assets, net in the consolidated balance sheets. Due to the adoption of this standard and effective January 1, 2019, these implementation costs are recorded within operating cash flows and Prepaids and other current assets if expected to be recognized within one year and Other assets, net, if over one year, in the Unaudited Condensed Consolidated Balance Sheet. As of and for the three and nine months ended September 30, 2019, these costs were not material to our operations. 11In February 2018, the FASB issued authoritative guidance regarding the reclassification of certain stranded tax effects from accumulated other comprehensive income to retained earnings as a result of the change in tax rates related to the Tax Cuts and Jobs Act. The guidance is effective for fiscal periods beginning after December 15, 2018. We elected to adopt this optional standard and reclassified approximately $168 thousand from accumulated other comprehensive income to retained earnings on January 1, 2019 using the period of adoption method. In August 2017, the FASB issued authoritative guidance targeting improvements to accounting for hedging activities, which expands and clarifies hedge accounting for nonfinancial and financial risk components, aligns the recognition and presentation of the effects of the hedging instrument and hedged item in the financial statements, and simplifies the requirements for assessing effectiveness in a hedging relationship. The guidance is effective for annual periods beginning after December 15, 2018. We adopted this standard as of January 1, 2019 using the modified retrospective approach with no cumulative adjustment required. Additionally, we adopted the presentation and disclosure requirements using the prospective method as required. Refer to Note L - “Derivative Instrument and Hedging Activity” for the additional disclosures of the Firm’s derivative instrument. In February 2016, the FASB issued authoritative guidance regarding the accounting for leases, and has since issued subsequent updates to the initial guidance. The amended guidance requires the recognition of assets and liabilities for operating leases. The guidance is effective for annual periods beginning after December 15, 2018. We adopted this standard using the optional transition method as of January 1, 2019, without retrospective application to comparative periods. Refer to Note I - “Leases” for additional accounting policy and transition disclosures related to our operating leases. Accounting Standards Not Yet AdoptedIn August 2018, the FASB issued authoritative guidance regarding changes to the disclosure requirement for defined benefit plans including additions and deletions to certain disclosure requirements for employers that sponsor defined benefit pension or other post-retirement plans. The guidance is effective for fiscal periods beginning after December 15, 2020 with the retrospective method required for all periods presented. The adoption of this guidance will modify our disclosures but we do not expect this standard to have a material effect on our consolidated financial statements. In June 2016, the FASB issued authoritative guidance on accounting for credit losses on financial instruments, including trade receivables, and has since issued subsequent updates to the initial guidance. The amended guidance requires the application of a current expected credit loss model, a new impairment model, which measures expected credit losses based on relevant information, including historical experience, current conditions and reasonable and supportable forecasts. The guidance is effective for annual periods beginning after December 15, 2019. The guidance requires adoption using a modified retrospective approach. We are currently finalizing the changes to our allowance methodology for our trade receivables as a result of the implementation of this standard, and we do not expect the impact to have a material effect on our consolidated financial statements. Note B - Discontinued OperationsDuring 2019, management committed to a plan to divest the Government Solutions (“GS”) segment as a result of the Firm’s decision to focus solely on the commercial technical and professional staffing services and solutions space. The GS segment consisted of Kforce Government Solutions, Inc. (“KGS”), our federal government solutions business, and TraumaFX® Solutions, Inc. (“TFX”), our federal government product business. On April 1, 2019, Kforce completed the sale of all of the issued and outstanding stock of Kforce Government Holdings, Inc. , including its wholly-owned subsidiary KGS, to ManTech International Corporation for a cash purchase price of $115. 0 million. Our gain on the sale of KGS, net of transaction costs, was $72. 3 million. Total transaction costs were $9. 6 million, which primarily includes legal and broker fees, transaction bonuses and accelerated stock-based compensation expense triggered by a change in control of KGS. On June 7, 2019, Kforce completed the sale of all of the issued and outstanding stock of TFX to an unaffiliated third party for a cash purchase price of $18. 4 million. During the three months ended September 30, 2019, we recorded an estimated loss of $0. 4 million related to a post-closing working capital adjustment. Our gain on the sale of TFX, net of transaction costs, was $7. 3 million. Total transaction costs were $2. 2 million, which primarily includes legal and broker fees and transaction bonuses. Due to the sale of TFX, we finalized the settlement of a contingent consideration liability related to the acquisition of TFX in 2014 and paid $0. 6 million during the nine months ended September 30, 2019. 12Since the divestitures, Kforce has no significant continuing involvement in the operations of KGS and TFX. The results of operations for both KGS and TFX have been reported as discontinued operations in our consolidated financial statements prior to their disposition. The following table summarizes the line items of pretax profit for the GS segment (in thousands):During the three months ended September 30, 2019, we recorded $0. 6 million of income tax expense related to a revision in an estimate of our tax obligation for the sale of KGS, which is included in the Loss on sale of discontinued operations, net of tax. The effective tax rates for discontinued operations, including the gain on sale of discontinued operations, for the nine months ended September 30, 2019 and 2018 were 4. 4% and 25. 6%, respectively. For the nine months ended September 30, 2019, the tax rate is lower as a result of the efficient tax structure of the sale of KGS. 13The accompanying Unaudited Condensed Consolidated Statements of Cash Flows are presented on a combined basis (continuing operations and discontinued operations). For the nine months ended September 30, 2019, cash provided by operating activities and cash provided by investing activities for discontinued operations were $5. 1 million and $118. 5 million, respectively. For the nine months ended September 30, 2018, cash provided by operating activities and cash used in investing activities for discontinued operations were $5. 4 million and $0. 9 million, respectively. The following table summarizes the assets and liabilities held for sale for the GS segment as of December 31, 2018 (in thousands):14Note C - Reportable SegmentsKforce provides services through our Technology (“Tech”) and Finance and Accounting (“FA”) segments. Historically, and for the three and nine months ended September 30, 2019 and 2018, we have reported sales and gross profit information on a segment basis. Total assets, liabilities and operating expenses are not reported separately by segment as our operations are largely combined. The following table provides information on the operations of our segments (in thousands):15Note D - Disaggregation of RevenueThe following table provides the disaggregation of revenue by segment and type (in thousands):Note E - Commitments and ContingenciesEmployment AgreementsKforce has employment agreements with certain executives that provide for minimum compensation, salary and continuation of certain benefits for a six-month to a three-year period after their employment ends under certain circumstances. Certain of the agreements also provide for a severance payment ranging from one to three times annual salary and one-half to three times average annual bonus if such an agreement is terminated without good cause by Kforce or for good reason by the executive subject to certain post-employment restrictive covenants. At September 30, 2019, our liability would be approximately $33. 4 million if, following a change in control, all of the executives under contract were terminated without good cause by the employer or if the executives resigned for good reason and $16. 5 million if, in the absence of a change in control, all of the executives under contract were terminated by Kforce without good cause or if the executives resigned for good reason. 16LitigationWe are involved in legal proceedings, claims and administrative matters that arise in the ordinary course of business. We have made accruals with respect to certain of these matters, where appropriate, that are reflected in our unaudited condensed consolidated financial statements but are not, individually or in the aggregate, considered material. Legal costs incurred in connection with loss contingencies are expensed as incurred. For other matters for which an accrual has not been made, we have not yet determined that a loss is probable or the amount of loss cannot be reasonably estimated. While the ultimate outcome of the matters cannot be determined, we currently do not expect that these proceedings and claims, individually or in the aggregate, will have a material effect on our financial position, results of operations or cash flows. The outcome of any litigation is inherently uncertain, however, and if decided adversely to us, or if we determine that settlement of particular litigation is appropriate, we may be subject to liability that could have a material adverse effect on our financial position, results of operations or cash flows. Kforce maintains liability insurance in amounts and with such coverage and deductibles as management believes is reasonable. The principal liability risks that Kforce insures against are workers’ compensation, personal injury, bodily injury, property damage, directors’ and officers’ liability, errors and omissions, cyber liability, employment practices liability and fidelity losses. There can be no assurance that Kforce’s liability insurance will cover all events or that the limits of coverage will be sufficient to fully cover all liabilities. On August 23, 2019, Kforce Inc. was served with a complaint, as amended, brought in the U. S. District Court, Middle District of Florida, Tampa Division. Maurcus Smith, Alvin Hodge and David Kortright, et al. v. Kforce Inc. , Case No. : 8:19-cv-02068-CEH-CPT. The plaintiffs purport to bring claims on their own behalf and on behalf of a putative class of consumers/applicants who were the subject of consumer reports used for employment purposes for alleged violations of the Fair Credit Reporting Act of 1970, as amended, (“FCRA”), 15 U. S. C. § 1681 et seq. based upon the defendant’s purported failure to provide stand-alone FCRA disclosures and obtain valid authorizations. The plaintiffs seek statutory damages, punitive damages, costs, attorney’s fees and other relief under the FCRA. At this stage in the litigation it is not feasible to predict the outcome of this matter or reasonably estimate a range of loss, should a loss occur, from this proceeding. however, based on our current knowledge, we believe that the final outcome of this matter is unlikely to have a material adverse effect on our business, consolidated financial position, results of operations or cash flows. Note F - Other Assets, NetOther assets, net consisted of the following (in thousands):17Note G - Current LiabilitiesThe following table provides information on certain current liabilities (in thousands):Our accounts payable balance includes vendor and independent contractor payables. Our accrued liabilities balance includes the current portion of the deferred compensation plans liability, contract liabilities from contracts with customers (such as rebates) and other accrued liabilities. Note H - Other Long-Term Liabilities Other long-term liabilities consisted of the following (in thousands):Note I - LeasesKforce leases property for our field offices as well as certain office equipment. We determine if a contract or arrangement meets the definition of a lease at inception. We recorded approximately $17. 6 million of right-of-use (“ROU”) assets and $21. 0 million of lease liabilities on our consolidated balance sheet on January 1, 2019 related to operating leases upon adoption of the new lease standard. The difference between the ROU assets and lease liabilities balances relates to the lease incentive liabilities recorded as of December 31, 2018 in accordance with the previous lease accounting guidance. We determined that no cumulative effect adjustment to retained earnings was necessary upon adoption. We elected the package of practical expedients and did not reassess our prior conclusions regarding lease identification, lease classification and initial direct costs. We did not elect the hindsight practical expedient. ROU assets for operating leases, net of amortization, are recorded within Other assets, net and operating lease liabilities are recorded within current liabilities if expected to be recognized in less than one year and in Other long-term liabilities, if over one year, in the Unaudited Condensed Consolidated Balance Sheet. Operating lease additions are non-cash transactions and the amortization of the ROU assets is reflected as Noncash lease expense within operating activities in the Unaudited Condensed Consolidated Statement of Cash Flows. Finance leases are not significant to our operations as of and for the three and nine months ended September 30, 2019. 18Operating LeasesWe elected not to separate lease and non-lease components when determining the consideration in the contract. ROU assets and lease liabilities are recognized based on the present value of the lease payments over the lease term at the commencement date. If there is no rate implicit in the lease, we use our incremental borrowing rate in the present value calculation, which is based on our collateralized borrowing rate and determined based on the terms of our leases and the economic environment in which they exist. Our weighted-average discount rate was 3. 9% on September 30, 2019. Our lease agreements do not contain any material residual value guarantees or restrictive covenants. Our lease terms typically range from three to five years with one or more similar options to renew. The exercise of renewal options is at our sole discretion and is included in the lease term if we are reasonably certain that the renewal option will be exercised. Our weighted-average remaining lease term was 4. 6 years at September 30, 2019. We elected the short-term practical expedient for leases with an initial term of 12 months or less and did not recognize ROU assets or lease liabilities for these short-term leases. In addition to base rent, certain of our operating leases require variable payments of property taxes, insurance and common area maintenance. These variable lease costs, other than those dependent upon an index or rate, are expensed when the obligation for those payments is incurred. The following table presents operating lease expense included in selling, general and administrative expenses (“SG&amp;A”) for the three and nine months ended September 30, 2019 (in thousands):The following table presents the maturities of operating lease liabilities as of September 30, 2019 (in thousands):19The following table presents the expected future contractual operating lease obligations as of December 31, 2018 in accordance with the previous guidance (in thousands):Note J - Employee Benefit PlansSupplemental Executive Retirement PlanKforce maintains a Supplemental Executive Retirement Plan (“SERP”) for the benefit of certain executive officers. The primary goals of the SERP are to create an additional wealth accumulation opportunity, restore lost qualified pension benefits due to government limitations and retain our covered executive officers. The SERP is a non-qualified benefit plan and does not include elective deferrals of covered executive officers’ compensation. The following table presents the components of net periodic benefit cost (in thousands):The service cost is recorded in SG&amp;A and the interest cost is recorded in Other expense, net in the accompanying Unaudited Condensed Consolidated Statements of Operations and Comprehensive Income. The projected benefit obligation as of September 30, 2019 and December 31, 2018 was $15. 7 million and $15. 0 million, respectively, and is recorded in Other long-term liabilities in the accompanying Unaudited Condensed Consolidated Balance Sheets. There is no requirement for Kforce to fund the SERP and, as a result, no contributions were made to the SERP during the nine months ended September 30, 2019. Kforce does not currently anticipate funding the SERP during the year ended December 31, 2019. Note K - Stock Incentive PlansOn April 23, 2019, the Kforce shareholders approved the 2019 Stock Incentive Plan (the “2019 Plan”). The 2019 Plan allows for the issuance of stock options, stock appreciation rights, stock awards (including restricted stock awards (“RSAs”) and restricted stock units (“RSUs”)) and other stock-based awards. The aggregate number of shares of common stock that are subject to awards under the 2019 Plan is approximately 2. 8 million shares. The 2019 Plan terminates on April 23, 2029. Prior to the effective date of the 2019 Plan, the Company granted stock awards to eligible participants under our 2017 Stock Incentive Plan, 2016 Stock Incentive Plan and 2013 Stock Incentive Plan (collectively the “Prior Plans”). As of the effective date of the 2019 Plan, no additional awards may be granted pursuant to the Prior Plans. however, awards outstanding as of the effective date will continue to vest in accordance with the terms of the Prior Plans. During the three and nine months ended September 30, 2019, stock-based compensation expense from continuing operations was $2. 4 million and $7. 4 million, respectively. During the three and nine months ended September 30, 2018, stock-based compensation expense from continuing operations was $1. 9 million and $6. 3 million, respectively. 20Restricted StockRestricted stock (including RSAs and RSUs) are granted to executives and management either: for awards related to Kforce’s annual long-term incentive (“LTI”) compensation program or as part of a compensation package in order to retain directors, executives and management. The LTI award amounts are generally based on total shareholder return performance goals. Restricted stock granted during the nine months ended September 30, 2019 will vest over a period of one to ten years, with equal vesting annually. RSAs contain the same voting rights as other common stock as well as the right to forfeitable dividends in the form of additional RSAs at the same rate as the cash dividend on common stock and containing the same vesting provisions as the underlying award. RSUs contain no voting rights, but have the right to forfeitable dividend equivalents in the form of additional RSUs at the same rate as the cash dividend on common stock and the same vesting provisions as the underlying award. The distribution of shares of common stock for each RSU, pursuant to the terms of the Kforce Inc. Director’s Restricted Stock Unit Deferral Plan, can be deferred to a date later than the vesting date if an appropriate election is made. In the event of such deferral, vested RSUs have the right to dividend equivalents. The following table presents the restricted stock activity for the nine months ended September 30, 2019 (in thousands, except per share amounts)</t>
  </si>
  <si>
    <t>KFRC</t>
  </si>
  <si>
    <t>KFORCE INC</t>
  </si>
  <si>
    <t>93389</t>
  </si>
  <si>
    <t>SMP</t>
  </si>
  <si>
    <t>STANDARD MOTOR PRODUCTS, INC.</t>
  </si>
  <si>
    <t>935494</t>
  </si>
  <si>
    <t>Management's Discussion and Analysis of Financial Condition and Results of OperationsThis Quarterly Report on Form 10-Q contains forward-looking statements within the meaning of Section 27A of the Securities Act of 1933, as amended, and Section 21E of the Securities Exchange Act of 1934, as amended (the “Exchange Act”). Any statements contained herein regarding our future financial performance, operations or other matters (including, without limitation, statements to the effect that we “believe,” “expect,” “plan,” “intend to,” “may,” “will,” “project,” “anticipate,” “continue,” “are encouraged by,” "are cautious", "are optimistic", or “estimate”. statements of “goals” or “visions”. or other variations thereof or comparable terminology or the negative thereof) should be considered forward-looking statements. Actual results could differ materially from those projected in the forward-looking statements as a result of a number of important factors, including those set forth under the heading “Risk Factors” beginning on page 46, and in the discussion below. Readers are also encouraged to refer to the documents regularly filed by us with the Securities and Exchange Commission, including our Annual Report on Form 10-K for the year ended December 31, 2018, for further discussion of our business and the risks attendant thereto. Overview   For more than 40 years, National Instruments Corporation (the “Company”, “we”, “us” or “our”) has enabled engineers and scientists around the world to accelerate productivity, innovation and discovery. Our software-centric platform provides an advanced approach through integration of software and modular hardware to create automated test and automated measurement systems. We believe our long-term track record of innovation and our differentiated platform help support the success of our customers, employees, suppliers and stockholders. We have been profitable in every year since 1990. We sell to a large number of customers in a wide variety of industries. The key strategies that we focus on in running our business are the following:    Expanding our broad customer base    We strive to increase our already broad customer base and to grow our large order business by serving a large market on many computer platforms, through a global marketing and distribution network. We also seek to acquire new technologies and expertise from time to time to open new opportunities for our existing product portfolio. Maintaining a high level of customer satisfaction    To maintain a high level of customer satisfaction we strive to offer innovative, modular and integrated products through a global sales and support network. We strive to maintain a high degree of backwards compatibility across different platforms to preserve the customer’s investment in our products. In this time of intense global competition, we believe that it is crucial that we continue to offer products with high quality and reliability, and that our products provide cost-effective solutions for our customers. Leveraging external and internal technology    Our product strategy is to provide superior products by leveraging generally available technology, supporting open architectures on multiple platforms and leveraging our core technologies across multiple products. We sell automated test and automated measurement systems in a broad range of industries and are subject to the economic and industry forces that drive those markets. It has been our experience that the performance of these industries and our performance are impacted by general trends in industrial production for the global economy and by the specific performance of certain vertical markets that are intensive consumers of measurement technologies. Examples of these markets are advanced research, automated test equipment, automotive, commercial aerospace, computers and electronics, consumer electronics, continuous process manufacturing, education, government/defense, medical research/pharmaceutical, power/energy, semiconductors, and telecommunications. 32Leveraging a worldwide sales, distribution and manufacturing network  We distribute and sell our software and hardware products primarily through a direct sales organization. We also use independent distributors, original equipment manufacturers, value-added resellers, system integrators, and consultants to market and sell our products. We have sales offices in the U. S. and sales offices and distributors in key international markets. Sales outside of the Americas accounted for approximately 58% and 59% of our net sales during the three months ended September 30, 2019 and 2018, respectively, and approximately 60% and 61% of our net sales during the nine months ended September 30, 2019 and 2018, respectively. The vast majority of our foreign sales are denominated in the customers’ local currency, which exposes us to the effects of changes in foreign currency exchange rates. We expect that a significant portion of our total net sales will continue to be derived from international sales. (See Note 2 - Revenue of Notes to Consolidated Financial Statements for details concerning the geographic breakdown of our net sales). We manufacture substantially all of our product volume at our facilities in Debrecen, Hungary and Penang, Malaysia. Our product manufacturing operations can be divided into four areas: electronic circuit card and module assembly. chassis and cable assembly. technical manuals and product support documentation. and software duplication. Most of our electronic circuit card assemblies, modules and chassis are manufactured in house, although contractors are used from time to time. The majority of our electronic cable assemblies are produced by contractors. however, we do manufacture some on an exception basis. Our software duplication, technical manuals and product support documentation are primarily produced by contractors. Delivering high quality, reliable productsWe believe that our long-term growth and success depend on delivering high quality software and hardware products on a timely basis. Accordingly, we focus significant efforts on research and development. We focus our research and development efforts on enhancing existing products and developing new products that incorporate appropriate features and functionality to be competitive with respect to technology, price and performance. Our success also depends on our ability to obtain and maintain patents and other proprietary rights related to technologies used in our products. We have engaged in litigation and where necessary, will likely engage in future litigation to protect our intellectual property rights. In monitoring and policing our intellectual property rights, we have been and may be required to spend significant resources. Our operating results fluctuate from period to period due to changes in global economic conditions and a number of other factors. As a result, we believe our historical results of operations should not be relied upon as indications of future performance. There can be no assurance that our net sales will grow, or not decline, or that we will remain profitable in future periods. Current business outlook    Many of the industries we serve have historically been cyclical and have experienced periodic downturns. In assessing our business, we consider the trends in the Global Purchasing Managers’ Index (“PMI”), global industrial production as well as industry reports on the specific vertical industries that we target. Historically, our business cycles have generally followed the expansion and contraction cycles in the global industrial economy as measured by the Global PMI. For the three months ended September 30, 2019, the average of the Global PMI was 49. 5 and the average of the new order element of the Global PMI was 49. 2. For the nine months ended September 30, 2019, the average of the Global PMI was 50. 0 and the average of the new order element of the Global PMI was 49. 6. A Global PMI of 50. 0 is a neutral rating, a number greater than 50. 0 is indicative of expansion and a number less than 50. 0 is indicative of contraction. We continue to face headwinds related to global trade tensions and softening demand as a result of the slowdown in the global industrial economy. These factors could have an adverse effect on the spending patterns of businesses, including our current and potential customers, which could negatively impact our revenues and results of operations. We remain cautious about economic uncertainty indicated by these headwinds along with the weakened Global PMI. We remain committed to operational excellence and the disciplined execution of our long-term growth strategy and we remain optimistic about our long-term position in the industry through our differentiated software-centric platform and the increased system-level value we deliver to our customers to help them decrease their time to market. Since the first quarter of 2017, we have been taking steps to optimize our processes, reduce job duplication, evaluate where we should shift and centralize activities, improve efficiencies, and rebalance our resources on higher return activities. We incurred $3 million in severance and other restructuring-related charges, net of tax during the three months ended September 30, 2019. The timing and scope of any future headcount reductions will vary. 33During the three and nine months ended September 30, 2019, we saw continued volatility in the exchange rates between the U. S. dollar and many of the currency markets where we have exposure. This volatility had a negative impact on our net sales and results of operations for the three and nine months ended September 30, 2019. As of the date of this filing, the U. S. dollar index, as tracked by the St. Louis Federal Reserve, remains near its ten-year high. See “Results of Operations” below for additional discussion on the impact of foreign exchange rates on our business for the three and nine months ended September 30, 2019. See “Our Revenues are Subject to Seasonal Variations” under “Risk Factors” for additional discussion of potential fluctuations in our net sales. We have hedging programs in place to help mitigate the risks associated with foreign currency exchange rate fluctuations. However, there can be no assurance the hedges will offset more than a portion of the financial impact resulting from movements in the foreign currency markets in which we do business. (See Note 5 – Derivative instruments and hedging activities of Notes to Consolidated Financial Statements for additional details concerning our hedging programs. )Results of Operations    The following table sets forth, for the periods indicated, the percentage of net sales represented by certain items reflected in our Consolidated Statements of Income:    Figures may not sum due to rounding. 34Results of Operations for the three and nine months ended September 30, 2019 and 2018Net Sales. The following table sets forth our net sales for the three and nine months ended September 30, 2019 and 2018 along with the changes between the corresponding periods. Figures may not sum due to rounding. The slight decreases in our net sales during the three and nine month periods ended September 30, 2019 were primarily related to the adverse impact of changes in foreign currency exchange rates. Orders with a value greater than $20,000 decreased by 4% year over year during the three months ended September 30, 2019, compared to the year over year increase of 21% in the three months ended September 30, 2018. During the nine months ended September 30, 2019, orders with a value greater than $20,000 decreased by 1% year over year compared to the year over year increase of 16% in the nine months ended September 30, 2018. During the three months ended September 30, 2019 and 2018, orders over $20,000 were 60% and 59% of our total orders, respectively, and for the nine months ended September 30, 2019 and 2018, these orders were 59% and 58% of our total orders, respectively. Orders with a value greater than $20,000, particularly those orders with a value greater than $100,000, are more volatile, are subject to greater discount variability, and may contract at a faster pace during an economic downturn compared to our other orders. The following table sets forth our net sales by geographic region for the three and nine months ended September 30, 2019 and 2018 along with the changes between the corresponding periods and the region’s percentage of total net sales. Figures may not sum due to rounding. 35We expect sales outside of the Americas to continue to represent a significant portion of our net sales. We intend to continue to expand our international operations by increasing our presence in existing markets, adding a presence in some new geographical markets and continuing the use of distributors to sell our products in some countries. Almost all of the sales made by our direct sales offices in the Americas (excluding the U. S. ), EMEIA, and APAC are denominated in local currencies, and accordingly, the U. S. dollar equivalent of these sales is affected by changes in foreign currency exchange rates. In order to provide a framework for assessing how our underlying business performed excluding the effects of foreign currency fluctuations between periods, we compare the percentage change in our results from period to period using constant currency disclosure. To calculate the change in constant currency, current and comparative prior period results for entities reporting in currencies other than U. S. Dollars are converted into U. S. Dollars at constant exchange rates (i. e. , the average rates in effect during the three and nine months ended September 30, 2018). The following tables present this information, along with the impact of changes in foreign currency exchange rates on sales denominated in local currencies, for the three and nine months ended September 30, 2019. Figures may not sum due to rounding. To help protect against changes in U. S. dollar equivalent value caused by fluctuations in foreign currency exchange rates of forecasted foreign currency cash flows resulting from international sales, we maintain a foreign currency cash flow hedging program. We hedge portions of our forecasted net sales denominated in foreign currencies with average rate forward contracts. During the three months ended September 30, 2019 and 2018, these hedges had the effect of increasing our net sales by $3. 3 million and increasing our net sales by $1. 4 million, respectively. During the nine months ended September 30, 2019 and 2018, these hedges had the effect of increasing our net sales by $7. 7 million and decreasing our net sales by $2. 5 million, respectively. (See Note 5 - Derivative instruments and hedging activities of Notes to Consolidated Financial Statements for further discussion regarding our cash flow hedging program and its related impact on our net sales for 2019 and 2018). 36Gross Profit. Our gross profit as a percentage of sales is impacted by many factors including changes in the amount of revenues from our large customers and changes in the foreign currency exchange markets. We continue to focus on cost control and cost reduction measures throughout our manufacturing cycle. The following table sets forth our gross profit and gross profit as a percentage of net sales for the three and nine months ended September 30, 2019 and 2018 along with the percentage changes in gross profit for the corresponding periods. The decreases in our gross profit during the three and nine months ended September 30, 2019, compared to the same periods in 2018 are primarily attributable to lower net sales. The increase in our gross profit as a percentage of net sales for the three months ended September 30, 2019, compared to the same period in 2018 is primarily attributable to lower restructuring charges partially offset by unfavorable changes in foreign currency exchange rates. The decrease in our gross profit as a percentage of net sales for the nine months ended September 30, 2019, compared to the same period in 2018 is primarily attributable to unfavorable changes in foreign currency exchange rates. For the three months ended September 30, 2019 and 2018, the change in exchange rates had the effect of decreasing our cost of sales by $0. 7 million and increasing our cost of sales by $0. 02 million, respectively. For the nine months ended September 30, 2019 and 2018, the change in exchange rates had the effect of decreasing our cost of sales by $3. 6 million and increasing our cost of sales by $4. 0 million, respectively. To help protect against changes in our cost of sales caused by a fluctuation in foreign currency exchange rates of forecasted foreign currency cash flows, we have a foreign currency cash flow hedging program. We hedge portions of our forecasted costs of sales denominated in foreign currencies with average rate forward contracts. During the three months ended September 30, 2019 and 2018, these hedges had the effect of increasing our cost of sales by $0. 2 million and decreasing our cost of sales by $0. 1 million, respectively. During the nine months ended September 30, 2019 and 2018, these hedges had the effect of increasing our cost of sales by $0. 2 million and decreasing our cost of sales by $0. 7 million, respectively. (See Note 5 - Derivative instruments and hedging activities of Notes to Consolidated Financial Statements for further discussion regarding our cash flow hedging program and its related impact on our cost of sales for 2019 and 2018). We do not typically maintain a large amount of order backlog as orders typically translate to sales quickly. As such, any weakness in orders typically has a pronounced impact on our net sales in the short term. 37Operating Expenses. The following table sets forth our operating expenses for the three and nine months ended September 30, 2019 and 2018, along with the percentage changes between the corresponding periods and the line item as a percentage of total net sales. As previously disclosed, on August 29, 2019, we sold Millennium Property and recognized a gain on the sale of $26. 8 million, which is presented as "Gain on sale of assets" on the Consolidated Statements of Income. The year over year increase of $5 million in our operating expenses, excluding the gain on sale of assets, during the three months ended September 30, 2019 was primarily related to the following:. $7 million increase due to a charitable contribution to a donor-advised fund using a portion of the proceeds from the sale of the Millennium Property. $4 million increase due to additional stock-based compensation expense, primarily attributable to comparatively      higher stock prices on the grant date of unvested RSU awards and a shorter average service period for our awards. $2 million decrease related to the year over year impact of changes in foreign currency exchange rates. $3 million decrease in personnel costs, primarily attributable to a decrease in variable compensation cost. and. $1 million decrease in restructuring costs. The year over year increase in our general and administrative expenses is primarily related to the charitable contribution discussed above. The year over year decrease in our operating expenses, excluding the gain on sale of assets, during the nine months ended September 30, 2019 was primarily related to the following:. $11 million decrease related to the year over year impact of changes in foreign currency exchange rates. $10 million increase  due to additional stock-based compensation expense, primarily attributable tocomparatively higher stock prices on the grant date of unvested RSU awards and a shorter average service period    for our awards. $7 million increase due to a charitable contribution to a donor-advised fund using a portion of the proceeds from the sale of the Millennium Property. $7 million decrease in personnel costs, primarily attributable to a decrease in variable compensation costs. $6 million increase in our research and development expenses, primarily attributable to a decrease in our software   development costs eligible for capitalization, as described in more detail below. and. $1 million decrease in marketing and outside service costs. 38In the three months ended September 30, 2019, we capitalized $2. 8 million of software development costs compared to $1. 9 million in the three months ended September 30, 2018. In the second quarter of 2018, we began moving toward more frequent releases for many of our software products. Specifically, for many of our software development projects we started applying agile development methodologies which are characterized by a more dynamic development process with more frequent and iterative revisions to a product release's features and functions as the software is being developed. Due to the shorter development cycle and focus on rapid production associated with agile development, we expect that for a significant majority of our software development projects the costs incurred subsequent to the achievement of technological feasibility will be immaterial in future periods and we expect to record significantly less capitalized software development costs than under our historical software development approaches. Consequently, a larger portion of our software development expenditures have been recognized as operating expenses starting in the second quarter of 2018. We also expect amortization of previously capitalized software development costs will begin to steadily decline as previously capitalized software development costs become fully amortized over the next four years. We believe that our long-term growth and success depends on developing high quality software and hardware products on a timely basis. We are focused on leveraging our investments in research and development and in our field sales force and taking actions to help ensure that those resources are concentrated in areas and on initiatives that will contribute to future growth in our business. Operating Income. For the three months ended September 30, 2019 and 2018, operating income was $65 million and $46 million, respectively, an increase of 42%. As a percentage of net sales, operating income was 19. 1% and 13. 3% for the three months ended September 30, 2019 and 2018, respectively. For the nine months ended September 30, 2019 and 2018, operating income was $121 million and $111 million, respectively, an increase of 9%. As a percentage of net sales, operating income was 12. 3% and 11. 1% for the nine months ended September 30, 2019 and 2018, respectively. The increase in operating income in absolute dollars for the three months ended September 30, 2019, compared to the three months ended September 30, 2018, and for the nine months ended September 30, 2019, compared to the nine months ended September 30, 2018, are attributable to the factors discussed in Net Sales, Gross Profit and Operating Expenses above. Interest Income. For the three months ended September 30, 2019 and 2018, interest income was $1. 9 million and $1. 5 million, respectively. For the nine months ended September 30, 2019 and 2018, interest income was $6. 2 million and $3. 8 million, respectively. During 2019, the federal reserve cut the Federal Funds Rate which resulted in declines in the yields for high quality investment alternatives (that comply with our corporate investment policy), and could negatively impact the amount of interest income from our investment portfolio for the remainder of 2019. Net Foreign Exchange Loss. For the three months ended September 30, 2019 and 2018, net foreign exchange loss was $(0. 4) million and $(1. 0) million, respectively. During the nine months ended September 30, 2019 and 2018, net foreign exchange loss was $(1. 6) million and $(2. 1) million, respectively. These results are attributable to movements in the foreign currency exchange rates between the U. S. dollar and foreign currencies in subsidiaries for which our functional currency is not the U. S. dollar. For the first nine months of 2019, we saw continued volatility in the exchange rates between the U. S. dollar and many of the currency markets where we have exposure. In the past, we have noted that volatility in the foreign currency exchange markets in which we do business has had a significant impact on the revaluation of our foreign currency denominated firm commitments, on our ability to forecast our U. S. dollar equivalent net sales and expenses and on the effectiveness of our hedging programs. We cannot predict to what degree foreign currency markets will fluctuate in the future. In the past, these dynamics have also adversely affected our net sales growth in international markets and may pose similar challenges in the future. We recognize the local currency as the functional currency in virtually all of our international subsidiaries. See “Results of Operations - Net Sales” above for additional discussion on the impact of foreign exchange rates on our net sales of operations for the three and nine months ended September 30, 2019. We utilize foreign currency forward contracts to hedge our foreign denominated net foreign currency balance sheet positions to help protect against the change in value caused by a fluctuation in foreign currency exchange rates. We typically hedge up to 90% of our outstanding foreign denominated net receivable or payable positions and typically limit the duration of these foreign currency forward contracts to approximately 90 days. The gain or loss on these derivatives as well as the offsetting gain or loss on the hedged item attributable to the hedged risk is recognized in current earnings under the line item “Net foreign exchange loss. ” Our hedging strategy decreased our foreign exchange loss by $0. 3 million and decreased our foreign exchange loss by $0. 9 million in the three months ended September 30, 2019 and September 30, 2018, respectively. Our hedging strategy increased our foreign exchange loss by $0. 1 million and decreased our foreign exchange loss by $0. 7 million in the nine months ended September 30, 2019 and 2018, respectively. (See Note 5 - Derivative instruments and hedging activities of Notes to Consolidated Financial Statements for a further description of our derivative instruments and hedging activities). 39Provision for Income Taxes. For the three months ended September 30, 2019 and 2018, our provision for income taxes reflected an effective tax rate of 23% and 11%, respectively. For the nine months ended September 30, 2019 and 2018, our provision for income taxes reflected an effective tax rate of 18% and 13%, respectively. The factors that caused our effective tax rate to change year over year are detailed in the table below:40Other operational metrics  We believe that the following additional unaudited operational metrics assist investors in assessing our operational performance relative to others in our industry and to our historical results. The following tables provide details with respect to the amount of GAAP charges related to stock-based compensation, amortization of acquisition related intangibles, acquisition related transaction costs, restructuring charges, capitalization and amortization of internally developed software costs, disposal gains on office buildings and related charitable contributions, and other items that were recorded in the line items indicated below (in thousands). ໿໿41Liquidity and Capital Resources  OverviewAt September 30, 2019, we had $432 million in cash, cash equivalents and short-term investments. Our cash and cash equivalent balances are held in numerous financial institutions throughout the world, including substantial amounts held outside of the U. S. , however, all of our short-term investments that are located outside of the U. S. are denominated in the U. S. dollar with the exception of $5 million U. S. dollar equivalent of corporate bonds that are denominated in Euro. The following table presents the geographic distribution of our cash, cash equivalents, and short-term investments as of September 30, 2019 (in millions):The following table presents our working capital, cash and cash equivalents and short-term investments:      Our principal sources of liquidity include cash, cash equivalents, and marketable securities, as well as the cash flows generated from our operations. The primary driver of the net decrease in working capital between December 31, 2018 and September 30, 2019 was the $99 million decrease in total cash, cash equivalents, and short-term investments. Additionally, other changes in working capital were related to:42◦Other taxes payable decreased by $4 million related to the timing of payments for VAT and other indirect taxes. Analysis of Cash FlowThe following table summarizes our cash flow results for the nine months ended September 30, 2019 and 2018. Operating Activities, Cash provided by operating activities is comprised of net income adjusted for certain non-cash items and changes in working capital. Cash provided by operating activities for the nine months ended September 30, 2019 decreased by $38 million compared to the same period in 2018. This was primarily due to an $10 million decrease in net income adjusted for certain non-cash items, including stock-based compensation, depreciation and amortization, and gain on sale of assets, and $25 million related to unfavorable changes in operating assets and liabilities. The changes in operating assets and liabilities primarily related to unfavorable changes in prepaids, taxes, and other liabilities compared to the same period in 2018. Investing Activities Cash provided (used in) by investing activities for the nine months ended September 30, 2019 increased by $122 million compared to the, same period in 2018. This was primarily attributable to a net sale of short-term investments of $63 million compared to a net purchase of short-term investments of $50 million during the same period in 2018 and proceeds from the sale of the Millennium Property of $32. 5 million, partially offset by an increase of $20 million in capital expenditures. The net sale of short-term investments was primarily driven by funding needs for our stock repurchase activities during 2019. Investing cash outflows related to capitalized software development decreased by $6 million compared to the same period in 2018 due to a decrease in development costs eligible for capitalization related to a recent shift for several of our software projects to a more iterative software development cycle. Due to this change in how we develop these software products, we expect the portion of software development expenditures that will be recognized as research and development expenses when incurred, and consequently, classified as operating cash flows, to increase in future periods. Financing Activities, Cash used by financing activities increased by $144 million for the nine months ended September 30, 2019 compared to the same period in 2018. This was primarily related to an increase of $137 million in cash outflows used to repurchase 3. 2 million shares of our common stock and an $8 million increase in cash outflows related to our quarterly dividend partially offset by a $1 million increase in proceeds from issuance of our common stock under our employee stock purchase plan. Contractual Cash Obligations. Information related to our contractual obligations as of December 31, 2018 can be found in “Management’s Discussion and Analysis of Financial Condition and Results of Operations-Contractual Obligations,” in Part II-Item 7 of our Annual Report on Form 10-K for the fiscal year ended December 31, 2018 filed with the SEC on February 21, 2019 (the “2018 Form 10-K”). At September 30, 2019, there were no material changes outside the ordinary course of business to our contractual obligations from those reported in our 2018 Form 10-K. See Note 8 - Leases of Notes to Consolidated Financial Statements for additional information regarding our non-cancellable operating lease obligations as of September 30, 2019. 43Loan Agreement. As amended on April 27, 2018, the Loan Agreement provides for (i) a revolving line of credit of $5. 0 million, (ii) a letter of credit sublimit under the line of credit of $5. 0 million, and (iii) requires us and our subsidiaries to comply with certain of the affirmative and negative covenants under the Loan Agreement only if loans are outstanding under the Loan Agreement or if we have not reimbursed any drawing under a letter of credit issued under the Loan Agreement within five business days followin</t>
  </si>
  <si>
    <t>NATI</t>
  </si>
  <si>
    <t>NATIONAL INSTRUMENTS CORP</t>
  </si>
  <si>
    <t>93676</t>
  </si>
  <si>
    <t>SCX</t>
  </si>
  <si>
    <t>STARRETT L S CO</t>
  </si>
  <si>
    <t>944314</t>
  </si>
  <si>
    <t>LSI</t>
  </si>
  <si>
    <t>LIFE STORAGE, INC.</t>
  </si>
  <si>
    <t>944695</t>
  </si>
  <si>
    <t>Management's DISCUSSION AND ANALYSIS OF FINANCIAL CONDITION AND RESULTS OF OPERATIONS. 30. Introduction. The following Management’s Discussion and Analysis of Financial Condition and Results of Operations is intended to assist readers in understanding the interim consolidated results of operations and financial condition of The Hanover Insurance Group, Inc. and its subsidiaries (“THG”). Consolidated results of operations and financial condition are prepared in accordance with generally accepted accounting principles in the United States of America (“U. S. GAAP”). This discussion should be read in conjunction with the interim consolidated financial statements and related footnotes included elsewhere in this Quarterly Report on Form 10-Q and Management’s Discussion and Analysis of Financial Condition and Results of Operations contained in our Annual Report on Form 10-K filed with the Securities and Exchange Commission on February 22, 2019. Results of operations include the accounts of The Hanover Insurance Company (“Hanover Insurance”) and Citizens Insurance Company of America (“Citizens”), our principal property and casualty companies. and certain other insurance and non-insurance subsidiaries. Our results of operations also include the results of our discontinued operations, consisting primarily of our former Chaucer international business, Chaucer Holdings Limited (“Chaucer”), a United Kingdom (“U. K. ”) domiciled specialist insurance underwriting group, which operates through the Society and Corporation of Lloyd’s (“Lloyd’s”), and related international insurance and non-insurance subsidiaries, which collectively constituted our former Chaucer segment. On December 28, 2018, we completed the sale of Chaucer to China Reinsurance (Group) Corporation (“China Re”), and subsequently completed the sales of the Chaucer-related Irish and Australian entities on February 14, 2019 and April 10, 2019, respectively. For all periods presented, operations from Chaucer are presented as discontinued operations. Discontinued operations also includes the results of our accident and health and former life insurance businesses. Executive Overview. Our business operations consist of three operating segments: Commercial Lines, Personal Lines and Other. Our strategy reinforces our commitment to our agency partners and is designed to generate profitable growth by leveraging the strengths of our distribution strategy, including expansion of our agency footprint in underpenetrated geographies as warranted. We also have increased our capabilities in specialty markets and investments designed to develop growth solutions for our agency distribution channel. Our goal is to grow responsibly in all of our businesses, while managing volatility. Net income was $315. 3 million during the nine months ended September 30, 2019, compared to $267. 4 million for the nine months ended September 30, 2018, an increase of $47. 9 million, primarily due to an increase in the net change in fair value of equity securities and from an increase in operating income. These increases were partially offset by a decrease in income from the former Chaucer segment due to its sale in 2018. Operating income before interest expense and income taxes (a non-GAAP financial measure. see also “Results of Operations – Consolidated – Non-GAAP Financial Measures”) was $343. 1 million for the nine months ended September 30, 2019, compared to $313. 4 million for the nine months ended September 30, 2018, an increase of $29. 7 million. This increase is primarily due to lower catastrophe losses, earned premium growth and higher net investment income, partially offset by higher non-catastrophe current accident year losses. Pre-tax catastrophe losses were $134. 2 million for the nine months ended September 30, 2019, compared to $169. 2 million during the same period of 2018. Net development on prior years’ loss and loss adjustment expense (“LAE”) reserves (“prior years’ loss reserves”) was insignificant overall for both the nine months ended September 30, 2019 and 2018. As discussed further in “Discontinued Chaucer Business” below, on December 28, 2018, we completed the sale of Chaucer’s U. K. entities to China Re. Included in our calculation of the gain on sale for this transaction was our best estimate of contingent proceeds, which were subject to change, based on development of Chaucer’s 2018 catastrophe losses through June 30, 2019. During the first half of  2019, Chaucer experienced unfavorable development on its 2018 catastrophe losses, primarily due to higher than expected losses for Hurricane Michael, Typhoon Jebi, and a Colombian dam construction loss, reducing our initial pre-tax estimate for contingent proceeds by $9. 7 million, from $31. 7 million to $22. 0 million. We received payment of the $22. 0 million in final settlement of the contingent proceeds in the third quarter of 2019. Also, we completed the sales of our Chaucer-related Irish entity on February 14, 2019 and our Australian entities on April 10, 2019, for which we received additional consideration of $28 million and $13 million, respectively. Commercial Lines. Our account-focused approach to the small commercial market, distinctiveness in the middle market, and continued development of specialty lines provides us with a diversified portfolio of products and delivers significant value to agents and policyholders. Each of these businesses is expected to contribute to premium growth in Commercial Lines over the next several years as we continue to pursue our core strategy of developing strong partnerships with agents, enhanced franchise value through selective distribution, distinctive products and coverages, and continued investment in industry segmentation. 31. These efforts have driven improvement in our overall mix of business and our underwriting profitability. Commercial Lines net premiums written grew by 2. 9% in the first nine months of 2019, compared to the same period in 2018, primarily due to growth in our commercial multiple peril, inland marine, professional liability and specialty industrial property lines, partially offset by specific underwriting actions in our Hanover Programs and commercial automobile lines. Underwriting results improved in the first nine months of 2019, primarily due to lower catastrophe losses and earned premium growth, partially offset by unusually high current accident year large loss activity in our specialty industrial property line and, to a lesser extent, our inland marine line. Our specialty industrial property line provides insurance to small- and medium-sized chemical, paint, solvent and other industrial manufacturing and distribution companies. The competitive nature of the Commercial Lines market requires us to be highly disciplined in our underwriting process to ensure that we write business at acceptable margins, and we continue to seek rate increases across our lines of business. Personal Lines. Personal Lines focuses on partnering with high quality, value-oriented agencies that deliver consultative selling and stress the importance of account rounding (the conversion of single policy customers to accounts with multiple policies and additional coverages, to address customers’ broader insurance needs). Approximately 85% of our policies in force are account business. We are focused on seeking profitable growth opportunities, building a distinctive position in the market, and diversifying geographically. Net premiums written grew by 6. 1% in the first nine months of 2019, compared to the same period in 2018, primarily due to higher renewal premium driven by rate increases. Underwriting results declined slightly in the first nine months of 2019, primarily due to higher non-catastrophe current accident year losses, partially offset by earned premium growth and lower expenses. We continue to seek rate increases that meet or exceed underlying loss cost trends, subject to regulatory and competitive considerations. Description of Operating Segments. Primary business operations include insurance products and services currently provided through three operating segments: Commercial Lines, Personal Lines, and Other. Commercial Lines includes commercial multiple peril, commercial automobile, workers’ compensation, and other commercial coverages, such as inland marine, specialty program business, management and professional liability, surety, and specialty industrial property. Personal Lines includes personal automobile, homeowners, and other personal coverages, such as umbrella. Included in the “Other” segment are Opus Investment Management, Inc. , which markets investment management services to institutions, pension funds, and other organizations. earnings on holding company assets. holding company and other expenses, including certain costs associated with retirement benefits due to our former life insurance employees and agents. and a run-off voluntary pools business. We present the separate financial information of each segment consistent with the manner in which our chief operating decision maker evaluates results in deciding how to allocate resources and in assessing performance. We report interest expense on debt separately from the earnings of our operating segments. This consists of interest on our senior and subordinated debentures. Results of Operations – Consolidated. Consolidated net income for the three months ended September 30, 2019 was $118. 9 million, compared to $100. 4 million for the three months ended September 30, 2018, an increase of $18. 5 million. Operating income before interest expense and income taxes for the three months ended September 30, 2019 increased $13. 5 million, primarily due to lower catastrophe losses and earned premium growth, partially offset by higher non-catastrophe current accident year losses. Additionally, the sale of the Chaucer business increased results by $6. 4 million in the quarter due to tax benefits of $3. 4 million and an increase in our after-tax contingent proceeds of $3. 0 million, over and above our estimate in the second quarter of 2019. Also, there was a $5. 7 million increase in income from the operations of Chaucer. (See also the “Discontinued Chaucer Business” section below). Consolidated net income for the nine months ended September 30, 2019 was $315. 3 million, compared to $267. 4 million for the nine months ended September 30, 2018, an increase of $47. 9 million. The year over year comparison of consolidated net income was primarily affected by an increase in after-tax net realized and unrealized investment gains of $58. 6 million, principally related to the changes in fair value of equity securities. Additionally, operating income before interest expense and income taxes for the nine months ended September 30, 2019 increased $29. 7 million, primarily due to lower catastrophe losses, earned premium growth and higher net investment income, partially offset by higher non-catastrophe current accident year losses. These increases were partially offset by a $28. 9 million decrease in income from our former Chaucer business. 32. The following table reflects operating income before interest expense and income taxes for each operating segment and a reconciliation to consolidated net income from operating income before interest expense and income taxes (a non-GAAP measure). Non-GAAP Financial Measures. In addition to consolidated net income, discussed above, we assess our financial performance based upon pre-tax “operating income,” and we assess the operating performance of each of our three operating segments based upon the pre-tax operating income (loss) generated by each segment. As reflected in the table above, operating income before taxes excludes interest expense on debt and certain other items which we believe are not indicative of our core operations, such as net realized and unrealized investment gains and losses. Such gains and losses are excluded since they are determined by interest rates, financial markets and the timing of sales. Also, operating income before taxes excludes net gains and losses on disposals of businesses, gains and losses related to the repayment of debt, discontinued operations, costs to acquire businesses, restructuring costs, the cumulative effect of accounting changes and certain other items. Although the items excluded from operating income before taxes are important components in understanding and assessing our overall financial performance, we believe a discussion of operating income before taxes enhances an investor’s understanding of our results of operations by highlighting net income attributable to the core operations of the business. However, operating income before taxes, which is a non-GAAP measure, should not be construed as a substitute for income before income taxes, and operating income should not be construed as a substitute for net income. Catastrophe losses and prior years’ reserve development are significant components in understanding and assessing the financial performance of our business. Management reviews and evaluates catastrophes and prior years’ reserve development separately from the other components of earnings. References to “current accident year underwriting results” exclude prior accident year reserve development, and may also be presented “excluding catastrophes”. Prior years’ reserve development and catastrophes are not predictable as to timing or the amount that will affect the results of our operations and have an effect on each year’s operating and net income. Management believes that providing certain financial metrics and trends excluding the effects of catastrophes and prior years’ reserve development helps investors to understand the variability in periodic earnings and to evaluate the underlying performance of our operations. Discussion of catastrophe losses in this Management’s Discussion and Analysis includes development on prior years’ catastrophe reserves and, unless otherwise indicated, such development is excluded from discussions of prior year loss and LAE reserve development. 33. Results of Operations – Segments. The following is our discussion and analysis of the results of operations by business segment. The operating results are presented before interest expense, taxes and other items which management believes are not indicative of our core operations, including realized gains and losses, as well as unrealized gains and losses on equity securities, and the results of discontinued operations. The following table summarizes the results of operations for the periods indicated:. Three Months Ended September 30, 2019 Compared to Three Months Ended September 30, 2018. Operating income before interest expense and income taxes was $126. 3 million in the three months ended September 30, 2019, compared to $112. 8 million for the three months ended September 30, 2018, an increase of $13. 5 million. This increase was primarily due to lower catastrophe losses, earned premium growth, lower expenses and higher net investment income, partially offset by higher current accident year loss activity. Net premiums written increased by $65. 7 million in the three months ended September 30, 2019, compared to the three months ended September 30, 2018, due to growth in both our Commercial and Personal Lines segments. Production and Underwriting Results. The following tables summarize premiums written on a gross and net basis, net premiums earned and loss (including catastrophe losses), LAE, expense and combined ratios for the Commercial Lines and Personal Lines segments. Loss, LAE, catastrophe loss and combined ratios shown below include prior year reserve development. These items are not meaningful for our Other segment. 34. The following table summarizes net premiums written, and loss and LAE and catastrophe loss ratios by line of business for the Commercial Lines and Personal Lines segments. Loss and LAE and catastrophe loss ratios include prior year reserve development. The following table summarizes GAAP underwriting results for the Commercial Lines, Personal Lines, and Other segments and reconciles them to operating income (loss) before interest expense and income taxes. Commercial Lines. Commercial Lines net premiums written were $746. 4 million in the three months ended September 30, 2019, compared to $709. 2 million in the three months ended September 30, 2018. This $37. 2 million increase was primarily driven by pricing increases and strong retention. Commercial Lines underwriting profit for the three months ended September 30, 2019 was $30. 4 million, compared to $20. 8 million for the three months ended September 30, 2018, an increase of $9. 6 million. Catastrophe-related losses for the three months ended September 30, 2019 were $22. 0 million, compared to $32. 5 million for the three months ended September 30, 2018, a decrease of $10. 5 million. Favorable development on prior years’ loss reserves for the three months ended September 30, 2019 was $5. 6 million, compared to $8. 5 million for the three months ended September 30, 2018, a decrease of $2. 9 million. Commercial Lines current accident year underwriting profit, excluding catastrophes, was $46. 8 million for the three months ended September 30, 2019, compared to $44. 8 million for the three months ended September 30, 2018. This $2. 0 million increase was primarily due to improved underwriting results in our commercial automobile line and earned premium growth, partially offset by higher current accident year loss activity in our monoline property, marine and Hanover Programs property lines. 35. We are continuing to manage underwriting performance through increased rates, pricing segmentation, specific underwriting actions and targeted new business growth. Our ability to achieve overall rate increases is affected by the current competitive pricing environment, particularly within the workers’ compensation line, which may hamper our ability to grow in this portion of our business. Personal Lines. Personal Lines net premiums written were $496. 5 million in the three months ended September 30, 2019, compared to $468. 0 million in the three months ended September 30, 2018, an increase of $28. 5 million. This was primarily due to higher renewal premium driven by rate increases. Net premiums written in the personal automobile line of business for the three months ended September 30, 2019 were $308. 2 million, compared to $291. 4 million for the three months ended September 30, 2018, an increase of $16. 8 million. This was primarily due to rate increases and an increase in policies in force of 1. 9%. Net premiums written in the homeowners line of business for the three months ended September 30, 2019 were $174. 3 million, compared to $165. 0 million for the three months ended September 30, 2018, an increase of $9. 3 million. This is attributable to rate increases and an increase in policies in force of 2. 4%. Personal Lines underwriting profit for both the three months ended September 30, 2019 and 2018 was $28. 8 million. Catastrophe losses for the three months ended September 30, 2019 were $13. 2 million, compared to $12. 4 million for the three months ended September 30, 2018, an increase of $0. 8 million. Unfavorable development on prior years’ loss reserves for the three months ended September 30, 2019 was $5. 6 million, compared to $8. 5 million for the three months ended September 30, 2018, a decrease of $2. 9 million. Personal Lines current accident year underwriting profit, excluding catastrophes, was $47. 6 million in the three months ended September 30, 2019, compared to $49. 7 million for the three months ended September 30, 2018. This $2. 1 million decline was primarily due to higher current accident year property losses in our personal automobile and homeowners lines, partially offset by lower expenses and earned premium growth. We have been able to obtain rate increases in our Personal Lines markets and believe that our ability to obtain these increases will continue. However, our ability to maintain Personal Lines net premiums written may be affected by price competition, and regulatory and legal developments. Additionally, these factors along with weather-related loss volatility may also affect our ability to maintain and improve underwriting results. We monitor these trends and consider them in our rate actions. Other. Other operating income was $2. 0 million for the three months ended September 30, 2019, compared to an operating loss of $0. 5 million for the three months ended September 30, 2018, an improvement of $2. 5 million, primarily due to higher net investment income which includes the investment of the remaining proceeds from our Chaucer sale transaction. Nine months Ended September 30, 2019 Compared to Nine months Ended September 30, 2018. Operating income before interest expense and income taxes was $343. 1 million in the nine months ended September 30, 2019, compared to $313. 4 million for the nine months ended September 30, 2018, an increase of $29. 7 million. This increase was primarily due to lower catastrophe losses, earned premium growth, higher net investment income and lower expenses, partially offset by unusually high current accident year large loss activity in our specialty industrial property line, personal automobile, and, to a lesser extent, our homeowners and inland marine lines. Net premiums written increased by $138. 6 million in the nine months ended September 30, 2019, compared to the nine months ended September 30, 2018, due to growth in both our Personal and Commercial Lines segments. 36. Production and Underwriting Results. The following tables summarize premiums written on a gross and net basis, net premiums earned and loss (including catastrophe losses), LAE, expense and combined ratios for the Commercial Lines and Personal Lines segments. Loss, LAE, catastrophe loss and combined ratios shown below include prior year reserve development. These items are not meaningful for our Other segment. The following table summarizes net premiums written, and loss and LAE and catastrophe loss ratios by line of business for the Commercial Lines and Personal Lines segments. Loss and LAE and catastrophe loss ratios include prior year reserve development. 37. The following table summarizes GAAP underwriting results for the Commercial Lines, Personal Lines, and Other segments and reconciles them to operating income (loss) before interest expense and income taxes. Commercial Lines. Commercial Lines net premiums written were $2,068. 5 million in the nine months ended September 30, 2019, compared to $2,010. 7 million in the nine months ended September 30, 2018. This $57. 8 million increase was primarily driven by pricing increases and strong retention. Commercial Lines underwriting profit for the nine months ended September 30, 2019 was $96. 2 million, compared to $74. 6 million for the nine months ended September 30, 2018, an increase of $21. 6 million. Catastrophe-related losses for the nine months ended September 30, 2019 were $55. 4 million, compared to $95. 3 million for the nine months ended September 30, 2018, a decrease of $39. 9 million. Favorable development on prior years’ loss reserves for the nine months ended September 30, 2019 was $17. 1 million, compared to $18. 1 million for the nine months ended September 30, 2018, a decrease of $1. 0 million. Commercial Lines current accident year underwriting profit, excluding catastrophes, was $134. 5 million for the nine months ended September 30, 2019, compared to $151. 8 million for the nine months ended September 30, 2018. This $17. 3 million decrease was primarily due to unusually high current accident year large loss activity in our specialty industrial property line and, to a lesser extent, our inland marine line, within other commercial lines, partially offset by earned premium growth and lower expenses. Personal Lines. Personal Lines net premiums written were $1,410. 2 million in the nine months ended September 30, 2019, compared to $1,329. 4 million in the nine months ended September 30, 2018, an increase of $80. 8 million. This was primarily due to higher renewal premium driven by rate increases. Net premiums written in the personal automobile line of business for the nine months ended September 30, 2019 were $895. 3 million, compared to $847. 1 million for the nine months ended September 30, 2018, an increase of $48. 2 million. This was primarily due to rate increases and an increase in policies in force of 1. 9%. Net premiums written in the homeowners line of business for the nine months ended September 30, 2019 were $477. 0 million, compared to $451. 0 million for the nine months ended September 30, 2018, an increase of $26. 0 million. This is attributable to rate increases and an increase in policies in force of 2. 4%. Personal Lines underwriting profit for the nine months ended September 30, 2019 was $45. 4 million, compared to $51. 3 million for the nine months ended September 30, 2018, a decline of $5. 9 million. Catastrophe losses for the nine months ended September 30, 2019 were $78. 8 million, compared to $73. 9 million for the nine months ended September 30, 2018, an increase of $4. 9 million. Unfavorable development on prior years’ loss reserves for the nine months ended September 30, 2019 was $16. 4 million, compared to $17. 9 million for the nine months ended September 30, 2018, a decrease of $1. 5 million. Personal Lines current accident year underwriting profit, excluding catastrophes, was $140. 6 million in the nine months ended September 30, 2019, compared to $143. 1 million for the nine months ended September 30, 2018. This $2. 5 million decline was primarily due to higher current accident year losses in our personal automobile and homeowners lines, partially offset by earned premium growth and lower expenses. 38. Other. Other operating income was $7. 3 million for the nine months ended September 30, 2019, compared to an operating loss of $4. 6 million for the nine months ended September 30, 2018, an improvement of $11. 9 million, primarily due to higher net investment income which includes the investment of the remaining proceeds from our Chaucer sale transaction. Reserve for Losses and Loss Adjustment Expenses. The table below provides a reconciliation of the gross beginning and ending reserve for unpaid losses and loss adjustment expenses. The table below summarizes the gross reserve for losses and LAE by line of business. “Other commercial lines – Other” in the table above is primarily comprised of general liability - occurrence, general liability - claims made, commercial umbrella, marine, surety, miscellaneous commercial property, fidelity, healthcare, and specialty industrial property lines. Loss and LAE reserves in our “Total Other Segment” relate to our run-off voluntary assumed reinsurance pools business. Also included in the above table are $55. 5 million and $57. 6 million of asbestos and environmental reserves as of September 30, 2019 and December 31, 2018, respectively. 39. The following table summarizes prior year unfavorable (favorable) development for the periods indicated:. It is not possible to know whether the factors that affected loss reserves in the first nine months of 2019 will also occur in future periods. We encourage you to read our 2018 Annual Report on Form 10-K for more information about our reserving process and the judgments, uncertainties and risks associated therewith. Catastrophe Loss Development. In the nine months ended September 30, 2019 and 2018, favorable catastrophe development was $20. 5 million and $7. 8 million, respectively. The favorable catastrophe development during the nine months ended September 30, 2019 is primarily due to the sale of subrogation rights on the 2017 and 2018 California wildfires and lower than expected losses related to the 2018 hurricanes. The favorable catastrophe development during the nine months ended September 30, 2018 was driven by lower than expected losses related to the 2017 hurricanes and California wildfires. 2019 Loss and LAE Development, excluding catastrophes. For the nine months ended September 30, 2019, net unfavorable loss and LAE development, excluding catastrophes, was $0. 2 million. Higher than expected losses in the personal automobile line of $13. 9 million, primarily in accident years 2016 and 2017, and  the commercial automobile line were substantially offset by lower than expected losses in the workers’ compensation line of $15. 7 million, primarily in accident years 2016 through 2018. Within other commercial lines, lower than expected losses in our professional and management liability, marine, miscellaneous property and monoline general liability lines were partially offset by higher than expected losses in Hanover Programs, primarily in business classes which have since been terminated. In addition, Other Segment unfavorable development of $0. 9 million was due to adverse loss trends in our run-off voluntary pools business which includes asbestos and environmental reserves. 2018 Loss and LAE Development, excluding catastrophes. For the nine months ended September 30, 2018, net unfavorable loss and LAE development, excluding catastrophes, was $0. 7 million. Higher than expected losses in the commercial automobile line of $13. 2 million, driven by higher severity in the 2014, 2016 and 2017 accident years, the personal automobile line of $9. 6 million, driven by bodily injury severity in the 2016 accident year, and in our homeowners line of $6. 8 million, were substantially offset by lower than expected losses of $14. 2 million in workers’ compensation, primarily related to the 2016 and 2017 accident years, and $14. 0 million in other commercial lines. Within other commercial lines, lower than expected losses in our professional and management liability and monoline general liability lines, primarily related to the 2014 through 2016 accident years, were partially offset by higher than expected losses in Hanover Programs in business classes which have since been terminated. 40. Investments. The investments discussion below excludes amounts relating to the operations of Chaucer. Investment Results. Net investment income before income taxes was as follows:. The increase in net investment income for the three and nine months ended September 30, 2019 was primarily due to the continued investment of operational cash flows and the investment of the remaining proceeds from the sale of Chaucer, partially offset by lower limited partnership income and lower new money yields. Investment Portfolio. We held cash and investment assets diversified across several asset classes, as follows:. Cash and Investments. Total cash and investments increased $89. 1 million, or 1. 1%, for the nine months ended September 30, 2019, primarily due to operational cash flows of approximately $441 million and market value appreciation of approximately $408 million. These increases were partially offset by $400 million of accelerated share repurchases, a special dividend payment on January 25, 2019 of $193 million, and repayment of the Federal Home Loan Bank (“FHLB”) debt and related prepayment fees of $151 million. 41. The following table provides information about the investment types of our fixed maturities portfolio:. The increase in net unrealized gains on fixed maturities was primarily due to lower prevailing interest rates and tighter credit spreads. Amortized cost and fair value by rating category were as follows:. Based on ratings by the National Association of Insurance Commissioners (“NAIC”), approximately 96% and 95% of the fixed maturity portfolio consisted of investment grade securities at September 30, 2019 and December 31, 2018, respectively. The quality of our fixed maturity portfolio remains strong based on ratings, capital structure position, support through guarantees, underlying security, issuer diversification and yield curve position. Our investment portfolio primarily consists of fixed maturity securities whose fair value is susceptible to market risk, including interest rate changes. See also “</t>
  </si>
  <si>
    <t>THG</t>
  </si>
  <si>
    <t>HANOVER INSURANCE GROUP, INC.</t>
  </si>
  <si>
    <t>9466</t>
  </si>
  <si>
    <t>96943</t>
  </si>
  <si>
    <t>Management's Discussion and Analysis of Financial Condition and Results of OperationsForward-Looking StatementsAll statements made in this Quarterly Report on Form 10-Q, other than statements of historical fact, are forward-looking statements. The words “anticipate,” “believe,” “estimate,” “expect,” “intend,” “may,” “plan,” “will,” “would,” “should,” “guidance,” “potential,” “continue,” “project,” “forecast,” “confident,” “prospects” and similar expressions typically are used to identify forward-looking statements. Forward-looking statements are based on the then-current expectations, beliefs, assumptions, estimates and forecasts about our business and the industry and markets in which we operate. These statements are not guarantees of future performance and are subject to risks and uncertainties, which are difficult to predict. Therefore, actual outcomes and results may differ materially from those expressed or implied by these forward-looking statements due to a number of factors, including changes in business relationships with and purchases by or from major customers or suppliers. delays or cancellations of shipments. demand for and market acceptance of new and existing products. our inability to provide products to our customers, which may be due to, among other things, events that impact key distributors, suppliers and vendors that sterilize our products. our inability to integrate acquired businesses into our operations, realize planned synergies and operate such businesses profitably in accordance with our expectations. our inability to effectively execute our restructuring plans and programs. our inability to realize anticipated savings from restructuring plans and programs. the impact of enacted healthcare reform legislation and proposals to amend, replace or repeal the legislation. changes in Medicare, Medicaid and third party coverage and reimbursements. the impact of tax legislation and related regulations. competitive market conditions and resulting effects on revenues and pricing. increases in raw material costs that cannot be recovered in product pricing. global economic factors, including currency exchange rates, interest rates, trade disputes, sovereign debt issues and the impact of the United Kingdom’s pending departure from the European Union, commonly known as "Brexit". difficulties in entering new markets. and general economic conditions. For a further discussion of the risks relating to our business, see Item 1A, "Risk Factors," in our Annual Report on Form 10-K for the year ended December 31, 2018. We expressly disclaim any obligation to update these forward-looking statements, except as otherwise specifically stated by us or as required by law or regulation. OverviewTeleflex is a global provider of medical technology products focused on enhancing clinical benefits, improving patient and provider safety and reducing total procedural costs. We primarily design, develop, manufacture and supply single-use medical devices used by hospitals and healthcare providers for common diagnostic and therapeutic procedures in critical care and surgical applications. We market and sell our products worldwide through a combination of our direct sales force and distributors. Because our products are used in numerous markets and for a variety of procedures, we are not dependent upon any one end-market or procedure. We are focused on achieving consistent, sustainable and profitable growth by increasing our market share and improving our operating efficiencies. We evaluate our portfolio of products and businesses on an ongoing basis to ensure alignment with our overall objectives. Based on our evaluation, we may identify opportunities to divest businesses and product lines that do not meet our objectives. In addition, we may seek to optimize utilization of our facilities through restructuring initiatives designed to further improve our cost structure and enhance our competitive position. We also may continue to explore opportunities to expand the size of our business and improve operating margins through a combination of acquisitions and distributor to direct sales conversions, which generally involve our elimination of a distributor from the sales channel, either by acquiring the distributor or terminating the distributor relationship (in some instances, particularly in Asia, the conversions involve our acquisition or termination of a master distributor and the continued sale of our products through sub-distributors or through new distributors). Distributor to direct sales conversions are designed to facilitate improved product pricing and more direct access to the end users of our products within the sales channel. On February 19, 2019, we initiated a restructuring plan primarily involving the relocation of certain manufacturing operations to existing lower-cost locations and related workforce reductions (the "2019 Footprint realignment plan"). See "Results of Operations - Restructuring and impairment charges" below and Note 5 to the condensed consolidated financial statements included in this report for additional information. 32Disruption in Sterilization ServicesWe were recently informed by one of our contract sterilizers, Sterigenics U. S. , LLC, that operations at its Smyrna, Cobb County, Georgia facility have been suspended by state and local officials due to issues associated with the facility’s use of ethylene oxide in its sterilization operations. The suspension of operations at the Smyrna facility has resulted in a disruption in supply with respect to some of our surgical, intermittent catheter and OEM products. We are pursuing various measures to enable us to continue to provide the affected products to our customers, including identifying alternate sterilization facilities, provisioning substitute products and instituting targeted global inventory management procedures. However, we cannot provide assurance that any of these initiatives will be successful. Based on currently available information, we believe that the suspension of operations at Sterigenics’ Smyrna facility will adversely affect our revenues by approximately $9 million during the fourth quarter of 2019. In addition, while we are working to identify alternate sterilization facilities for the affected product, if operations at the Smyrna facility remain suspended and we are unable to find adequate sterilization capacity at an alternate facility or facilities, we expect the suspension of operations at the Smyrna facility will continue to adversely affect our revenues in 2020. For additional information see “Risk Factors” in Part II, Item 1A. of this report. Change in Reportable SegmentsDuring the first quarter 2019, our chief operating decision maker, or CODM, who is our Chief Executive Officer, changed the manner in which he reviews financial information for purposes of assessing business performance and allocating resources by focusing on the geographic location of all non-OEM (Original Equipment and Development Services) segment operations. As a result, the Company changed its segment presentation. Specifically, the former Vascular North America, Interventional North America, Anesthesia North America, Surgical North America, Interventional Urology North America, Respiratory North America and Latin America operating segments were combined into a new Americas segment. The Company now has four segments: Americas, EMEA (Europe, Middle East and Africa), Asia and OEM. All prior period comparative information has been restated to reflect the change in segment presentation. Results of Operations As used in this discussion, "new products" are products for which commercial sales have commenced within the past 36 months, and “existing products” are products for which commercial sales commenced more than 36 months ago. Discussion of results of operations items that reference the effect of one or more acquired and/or divested businesses or assets (except as noted below with respect to acquired distributors) generally reflects the impact of the acquisitions and/or divestitures within the first 12 months following the date of the acquisition and/or divestiture. In addition to increases and decreases in the per unit selling prices of our products to our customers, our discussion of the impact of product price increases and decreases also reflects the impact on the pricing of our products resulting from the elimination of the distributor, either through acquisition or termination of the distributor, from the sales channel. Certain financial information is presented on a rounded basis, which may cause minor differences. Net revenuesNet revenues for the three months ended September 29, 2019 increased $38. 6 million, or 6. 3%, compared to the prior year period. The increase was primarily attributable to a $35. 1 million increase in sales volumes of existing products and, to a lesser extent, an increase in new product sales, which were partially offset by unfavorable fluctuations in foreign currency exchange rates of $9. 2 million. Net revenues for the nine months ended September 29, 2019  increased $107. 6 million, or 6. 0%, compared to the prior year period. The increase was primarily attributable to a $109. 8 million increase in sales volumes of existing products and, to a lesser extent, an increase in new product sales, which were partially offset by unfavorable fluctuations in foreign currency exchange rates of $40. 8 million. 33Gross profitGross margin for the three months ended September 29, 2019 increased 170 basis points, or 3. 0%, compared to the prior year period, which was primarily attributable to increased sales volumes, favorable product mix and benefits from cost improvement initiatives partially offset by incremental tariffs. Gross margin for the nine months ended September 29, 2019 increased 70 basis points, or 1. 2%, compared to the prior year period, which was primarily attributable to increased sales volumes and favorable product mix partially offset by higher logistics and distribution costs, incremental tariffs and the impact of unfavorable fluctuations in foreign currency exchange rates. Selling, general and administrativeSelling, general and administrative expenses for the three months ended September 29, 2019 increased $15. 0 million compared to the prior year period. The increase was primarily attributable to increases in selling expenses and expenses incurred by our acquired businesses including contingent consideration expense that resulted from a change in the estimated fair value of our contingent consideration liabilities. The increases were partially offset by the impact of favorable fluctuations in foreign currency exchange rates. Selling, general and administrative expenses for the nine months ended September 29, 2019 increased $33. 7 million compared to the prior year period. The increase was primarily attributable to expenses incurred by our acquired businesses, an increase in selling and marketing expenses, principally with respect to our interventional urology products, and higher administrative costs. The increases were partially offset by a decrease in contingent consideration expense resulting from a change in the estimated fair value of our contingent consideration liabilities and the impact of favorable fluctuations in foreign currency exchange rates. Research and developmentThe increase in research and development expenses for the three months ended September 29, 2019 compared to the prior year period was primarily attributable to expenses incurred by our EMEA segment. Additionally, the increase in research and development expenses for the nine months ended September 29, 2019 compared to the prior period was primarily the result of expenses incurred in connection with our interventional product portfolio. Restructuring and impairment chargesAnticipated charges and pre-tax savings related to restructuring programs and other similar cost savings initiatives We have ongoing restructuring programs primarily related to the consolidation of our manufacturing operations (referred to as our 2019, 2018 and 2014 Footprint realignment plans). We also have similar ongoing activities to relocate certain manufacturing operations within our OEM segment (the "OEM initiative") that do not meet the 34criteria for a restructuring program under applicable accounting guidance. nevertheless, the activities should result in cost savings (we expect only minimal costs to be incurred in connection with the OEM initiative). With respect to our currently ongoing restructuring programs and the OEM initiative, the table below summarizes charges incurred or estimated to be incurred and estimated annual pre-tax savings to be realized as follows: (1) with respect to charges (a) the estimated total charges that will have been incurred once the restructuring programs and OEM initiative are completed. (b) the charges incurred through December 31, 2018. and (c) the estimated charges to be incurred from January 1, 2019 through the last anticipated completion date of the restructuring programs and OEM initiative, December 31, 2026 and (2) with respect to estimated annual pre-tax savings, (a) the estimated total annual pre-tax savings to be realized once the restructuring programs and OEM initiative are completed. (b) the estimated annual pre-tax savings realized based on the progress of the restructuring programs and OEM initiative through December 31, 2018. and (c) the estimated additional annual pre-tax savings to be realized from January 1, 2019 through the last anticipated completion date of the restructuring programs and the OEM initiative, December 31, 2026. Estimated charges and pre-tax savings are subject to change based on, among other things, the nature and timing of restructuring activities and similar activities, changes in the scope of restructuring programs and the OEM initiative, unanticipated expenditures and other developments, the effect of additional acquisitions or dispositions, the failure to realize anticipated savings from a supply contract related to a component included in certain kits sold by our Americas segment and other factors that were not reflected in the assumptions made by management in previously estimating restructuring and restructuring related charges and estimated pre-tax savings. Moreover, estimated pre-tax savings constituting efficiencies with respect to increased costs that otherwise would have resulted from business acquisitions involve, among other things, assumptions regarding the cost structure and integration of businesses that previously were not administered by our management, which are subject to a particularly high degree of risk and uncertainty. It is likely that estimates of charges and pre-tax savings will change from time to time, and the table below reflects changes from amounts previously estimated. In addition, the table below does not include estimated charges and pre-tax savings related to substantially completed programs. For example, the 2017 Vascular Solutions integration program, the 2017 EMEA program, the 2016 Footprint realignment plan and other 2016 restructuring programs are excluded from the table below because they were substantially completed prior to or during 2019. Additional details, including estimated charges expected to be incurred in connection with our restructuring programs, are described in Note 5 to the condensed consolidated financial statements included in this report. Pre-tax savings also can be affected by increases or decreases in sales volumes generated by the businesses subject to the consolidation of manufacturing operations. such variations in revenues can increase or decrease pre-tax savings generated by the consolidation of manufacturing operations. For example, an increase in sales volumes generated by the affected businesses, although likely increasing manufacturing costs, may generate additional savings with respect to costs that otherwise would have been incurred if the manufacturing operations were not consolidated. (1)Restructuring related charges represent costs that are directly related to restructuring programs and principally constitute costs to transfer manufacturing operations to existing lower-cost locations, project management costs and accelerated depreciation, as well as a charge that is expected to be imposed by a taxing authority as a result of our exit from facilities in the authority's jurisdiction. Most of these charges (other than the tax charge) are expected to be recognized as cost of goods sold. 35(2)Substantially all the pre-tax savings are expected to result in reductions to cost of goods sold. As previously disclosed, during 2016, in connection with our execution of the 2014 Footprint realignment plan, we implemented changes to medication delivery devices included in certain of our kits, which are expected to result in increased product costs (and therefore reduce the annual savings we anticipated at the inception of the program). However, we also expect to achieve improved pricing on these kits that will offset the increased costs, resulting in estimated annual increased revenues of $3 million to $4 million, which is not reflected in the table above. Since 2017, we have realized an aggregate benefit of $2. 4 million resulting from this incremental pricing. More recently, during the fourth quarter of 2017, we entered into an agreement with an alternate provider for the development and supply of a component to be included in certain kits sold by our Americas segment. The agreement will result in increased development costs but is expected to reduce the cost of the component supply, once the supply becomes commercially available, as compared to the costs incurred with respect to our current suppliers. Therefore, we anticipate a net savings from the agreement, which is reflected in the table above. 2019 Footprint realignment planIn February 2019, we initiated the 2019 Footprint realignment plan. These actions are expected to be substantially completed during 2022. We estimate that we will incur aggregate pre-tax restructuring and restructuring related charges in connection with the 2019 Footprint realignment plan of $56 million to $70 million, of which, we expect $21 million to be incurred in 2019, with most of the balance expected to be incurred prior to the end of 2021. We estimate that $53 million to $66 million of these charges will result in cash outlays, of which, $7 million is expected to be made in 2019, with most of the balance expected to be made by the end of 2021. Additionally, we expect to incur $29 million to $35 million in aggregate capital expenditures under the plan, of which $19 million is expected to be incurred during 2019, with most of the balance expected to be incurred by the end of 2021. We expect to begin realizing plan-related savings in 2021 and expect to achieve annual pre-tax savings of $12 million to $14 million once the plan is fully implemented, which will benefit all of our segments except OEM. Restructuring and impairment charges incurredRestructuring and impairment charges for the three months ended September 29, 2019 primarily consisted of termination benefits (net of credits resulting from changes in estimates) related to several restructuring programs. Restructuring and impairment charges for the nine months ended September 29, 2019 primarily related to $11. 8 million in termination benefits mostly incurred in connection with the 2019 Footprint realignment plan and $6. 9 million in impairment charges related to our decision to abandon certain intellectual property and other assets associated with our interventional product portfolio. Interest expenseThe decrease in interest expense for the three and nine months ended September 29, 2019 compared to the respective prior year periods was primarily due to a reduction in our average interest rate as a result of our cross-currency swap agreements. Taxes on income from continuing operationsThe effective income tax rate for the three and nine months ended September 29, 2019 was (132. 3)% and (48. 4)%, respectively, and (2. 3)% and 11. 8% for the three and nine months ended September 30, 2018, respectively. The effective income tax rates for the three and nine months ended September 29, 2019 reflect a discrete tax benefit of $129 million resulting from a non-U. S. legal entity restructuring that eliminated the requirement to provide for foreign withholding taxes on the future repatriation of certain non-permanently reinvested earnings. The effective tax rates for the three and nine ended September 30, 2018 include a tax benefit associated 36with asset impairment charges. In addition, the income tax rate for the nine months ended September 30, 2018 reflects non-deductible termination benefits and other costs incurred in connection with the 2018 Footprint realignment plan as described in Note 5 to the condensed consolidated financial statements included in this report. Segment Financial Information(1)See Note 15 to our condensed consolidated financial statements included in this report for a reconciliation of segment operating profit to our condensed consolidated income from continuing operations before interest, loss on extinguishment of debt and taxes. Comparison of the three and nine months ended September 29, 2019 and September 30, 2018 AmericasAmericas net revenues for the three and nine months ended September 29, 2019 increased $35. 8 million, or 10. 6%, and $98. 8 million, or 10. 0%, respectively, compared to the prior year periods. The increases were primarily attributable to increases in sales volumes of existing products of $29. 9 million and $81. 0 million for the three and nine months ended September 29, 2019, respectively, and increases in new products sales in both periods. Americas operating profit for the three months ended September 29, 2019 increased $12. 8 million, or 18. 7%, compared to the prior year period. The increase was primarily attributable to an increase in gross profit resulting from higher sales partially offset by higher operating expenses, principally selling expenses incurred to support higher sales, as well as other administrative expenses. Americas operating profit for the nine months ended September 29, 2019 increased $54. 7 million, or 31. 3%, compared to the prior year period. The increase was primarily attributable to an increase in gross profit resulting from higher sales partially offset by higher operating expenses, primarily selling expenses incurred to support the higher sales. EMEAEMEA net revenues for the three months ended September 29, 2019 increased $0. 9 million, or 0. 7%, compared to the prior year period. The increase was primarily attributable to increases in sales volumes of existing products of $3. 4 million, new product sales and net revenues generated by acquired businesses, which were partially offset by unfavorable fluctuations in foreign currency exchange rates of $5. 9 million. EMEA net revenues for the nine months ended September 29, 2019 decreased $10. 8 million, or 2. 4%, compared to the prior year period. The decrease was primarily attributable to unfavorable fluctuations in foreign currency exchange rates of $27. 0 million partially offset by increases in sales volumes of existing products and new product sales as well as net revenues generated by acquired businesses. 37EMEA operating profit for the three months ended September 29, 2019 decreased $0. 1 million, or 0. 4%, compared to the prior year period. The decrease was primarily attributable to higher operating expenses partially offset by the gross profit generated from higher sales and favorable fluctuations in foreign currency exchange rates. EMEA operating profit for the nine months ended September 29, 2019 decreased $10. 5 million, or 13. 2%, compared to the prior year period. The decrease was primarily attributable to higher operating expenses and unfavorable fluctuations in foreign currency exchange rates partially offset by the gross profit generated from higher sales. AsiaAsia net revenues for the three months ended September 29, 2019 increased $1. 4 million, or 1. 7%, compared to the prior year period. The increase was primarily attributable to price increases of $1. 7 million and an increase in sales volumes of existing products partially offset by unfavorable fluctuations in foreign currency exchange rate of $2. 4 million. Asia net revenues for the nine months ended September 29, 2019 increased $6. 8 million, or 3. 2%, compared to the prior year period. The increase was primarily attributable to a $8. 0 million increase in sales volumes of existing products and, to a lesser extent, price increases, an increase in new product sales and net revenues generated by acquired businesses. The increases were partially offset by unfavorable fluctuations in foreign currency exchange rates of $9. 9 million. Asia operating profit for the three months ended September 29, 2019 increased $0. 6 million, or 3. 0%, compared to the prior year period. The increase was primarily attributable to the gross profit generated from higher sales partially offset by increased tariffs in China and higher operating expenses. Asia operating profit for the nine months ended September 29, 2019 decreased $4. 3 million, or 7. 7%, compared to the prior year period. The decrease was primarily attributable to the impact of increased tariffs in China, higher operating expenses and unfavorable fluctuations in foreign currency exchange rates. The decreases in operating profit were partially offset by the gross profit generated from higher sales. OEMOEM net revenues for the three and nine months ended September 29, 2019 increased $0. 5 million, or 1. 1%, and $12. 8 million, or 8. 4%, respectively, compared to the prior year periods. The increases in both periods were primarily attributable to increases in sales volumes of existing products. OEM operating profit for the three and nine months ended September 29, 2019 increased $1. 0 million, or 6. 4%, and $5. 6 million, or 14. 9%, respectively, compared to the prior year period. The increases in both periods were primarily attributable to increases in gross profit resulting from higher sales partially offset by higher operating costs. Liquidity and Capital Resources We believe our cash flow from operations, available cash and cash equivalents and borrowings under our revolving credit facility will enable us to fund our operating requirements, capital expenditures and debt obligations for the next 12 months and the foreseeable future. We have net cash provided by United States based operating activities as well as non-United States sources of cash available to help fund our debt service requirements in the United States. We manage our worldwide cash requirements by monitoring the funds available among our subsidiaries and determining the extent to which we can access those funds on a cost effective basis. To date, we have not experienced significant payment defaults by our customers, and we have sufficient lending commitments in place to enable us to fund our anticipated additional operating needs. Cash FlowsCash flows from operating activities from continuing operations provided net cash of approximately $289. 2 million for the nine months ended September 29, 2019 as compared to $302. 9 million for the nine months ended September 30, 2018. The $13. 7 million decrease was primarily attributable to contingent consideration payments of $26. 1 million and the net unfavorable impact of changes in working capital partially offset by favorable operating results. The net unfavorable impact from changes in working capital was primarily due to a net increase in inventories and a net decrease in accounts payable, accrued expenses and other liabilities. 38The increase in inventories for the nine months ended September 29, 2019 was $53. 3 million compared to an increase of $19. 7 million for nine months ended September 30, 2018. The net increase in inventories for the nine months ended September 29, 2019 as compared to the corresponding period in 2018 was attributable to higher inventory purchases to support ongoing business growth and to achieve desired safety stock levels. The net decrease in accounts payable, accrued expenses and other liabilities for the nine months ended September 29, 2019 was $31. 6 million compared to an increase of $54. 6 million for nine months ended September 30, 2018. The decrease was attributable principally to a decrease in restructuring activity related to the 2018 Footprint realignment plan partially offset by higher payroll related accruals. Net cash used in investing activities from continuing operations was $73. 6 million for the nine months ended September 29, 2019, which included capital expenditures of $83. 8 million partially offset by proceeds from cross-currency swap agreements designated as net investment hedges of $8. 3 million. Net cash used in financing activities from continuing operations was $310. 5 million for the nine months ended September 29, 2019, which reflected a net decrease in borrowings of $160. 5 million, contingent consideration payments of $112. 0 million and dividend payments of $47. 1 million. BorrowingsOn October 31, 2019, we issued a notice of redemption to holders of our 2024 Notes. Pursuant to the notice of redemption, the 2024 Notes will be redeemed on November 15, 2019 at a redemption price equal to 102. 625% of the principal amount of the 2019 Notes plus accrued and unpaid interest to, but not including, the Redemption Date (the "Redemption Price"). We plan to fund the redemption using available borrowings under our revolving credit agreement, and the notice of redemption provides that the redemption is subject to the condition that we are able to borrow funds under its revolving credit agreement on the Redemption Date in an amount sufficient to pay the Redemption Price. On April 5, 2019, we entered into an amended and restated credit agreement (the "Credit Agreement"), which provides for a $1. 0 billion revolving credit facility and a $700 million term loan facility, each of which matures on April 5, 2024. The Credit Agreement replaces a previous credit agreement under which we were provided a $1. 0 billion credit facility and a $750 million term loan facility, due 2022 (the “prior term loan”). The $700 million term loan facility under the Credit Agreement principally was applied against the remaining $675 million principal balance of the prior term loan. At our option, loans under the Credit Agreement will bear interest at a rate equal to adjusted LIBOR plus an applicable margin ranging from 1. 125% to 2. 00% or at an alternate base rate, which is defined as the highest of (i) the “Prime Rate” in the U. S. last quoted by The Wall Street Journal, (ii) 0. 50% above the greater of the federal funds rate and the rate comprised of both overnight federal funds and overnight eurodollar borrowings and (iii) 1. 00% above adjusted LIBOR for a one month interest period, plus in each case an applicable margin ranging from 0. 125% to 1. 00%, in each case subject to adjustments based on our consolidated total net leverage ratio (generally, Consolidated Total Funded Indebtedness (which is net of “Qualified Cash”), as defined in the Credit Agreement on the date of determination to Consolidated EBITDA, as defined in the Credit Agreement, for the four most recent fiscal quarters ending on or preceding the date of determination). Overdue loans will bear interest at the rate otherwise applicable to such loans plus 2. 00%. The Credit Agreement contains covenants that, among other things and subject to certain exceptions, place limitations on our ability, and the ability of our subsidiaries, to incur additional indebtedness. create additional liens. enter into a merger, consolidation or amalgamation or other defined "fundamental changes," dispose of certain assets, make certain investments or acquisitions, pay dividends, or make other restricted payments, enter into swap agreements or enter into transactions with our affiliates. Additionally, the Credit Agreement contains financial covenants that, subject to specified exceptions, require us to maintain a consolidated total net leverage ratio of not more than 4. 50 to 1. 00 and a consolidated interest coverage ratio (generally, Consolidated EBITDA for the four most recent fiscal quarters ending on or preceding the date of determination to Consolidated Interest Expense, as defined in the Credit Agreement, paid in cash for such period) of not less than 3. 50 to 1. 00. For additional information regarding the Credit Agreement, see Note 9 to the condens</t>
  </si>
  <si>
    <t>TFX</t>
  </si>
  <si>
    <t>TELEFLEX INC</t>
  </si>
  <si>
    <t>97216</t>
  </si>
  <si>
    <t>Management's Discussion and Analysis of Financial Condition and Results of Operations36Item 3Quantitative and Qualitative Disclosures About Market Risk52Item 4Controls and Procedures53   PART IIOTHER INFORMATION54   Item 1Legal Proceedings54Item 1ARisk Factors54Item 2Unregistered Sales of Equity Securities and Use of Proceeds55Item 3Defaults Upon Senior Securities55Item 4Mine Safety Disclosures55Item 5Other Information55Item 6Exhibits56   SIGNATURES57   3TEREX CORPORATION AND SUBSIDIARIESCONDENSED CONSOLIDATED STATEMENT OF COMPREHENSIVE INCOME (LOSS)(unaudited)(in millions, except per share data)The accompanying notes are an integral part of these condensed consolidated financial statements. 4TEREX CORPORATION AND SUBSIDIARIESCONDENSED CONSOLIDATED BALANCE SHEET(unaudited)(in millions, except par value)The accompanying notes are an integral part of these condensed consolidated financial statements. 5TEREX CORPORATION AND SUBSIDIARIESCONDENSED CONSOLIDATED STATEMENT OF CHANGES IN STOCKHOLDERS’ EQUITY(unaudited)(in millions)The accompanying notes are an integral part of these condensed consolidated financial statements. 6TEREX CORPORATION AND SUBSIDIARIESCONDENSED CONSOLIDATED STATEMENT OF CHANGES IN STOCKHOLDERS’ EQUITY(unaudited)(in millions)The accompanying notes are an integral part of these condensed consolidated financial statements. 7TEREX CORPORATION AND SUBSIDIARIESCONDENSED CONSOLIDATED STATEMENT OF CASH FLOWS(unaudited)(in millions)The accompanying notes are an integral part of these condensed consolidated financial statements. 8TEREX CORPORATION AND SUBSIDIARIESNOTES TO CONDENSED CONSOLIDATED FINANCIAL STATEMENTS (unaudited)NOTE A – BASIS OF PRESENTATIONBasis of Presentation. The accompanying unaudited Condensed Consolidated Financial Statements of Terex Corporation and subsidiaries as of September 30, 2019 and for the three and nine months ended September 30, 2019 and 2018 have been prepared in accordance with accounting principles generally accepted in the United States of America for interim financial information and the instructions to Form 10-Q and Article 10 of Regulation S-X. Accordingly, they do not include all information and footnotes required by accounting principles generally accepted in the United States of America to be included in full-year financial statements. The accompanying Condensed Consolidated Balance Sheet as of December 31, 2018 has been derived from audited consolidated financial statements as of that date, but does not include all disclosures required by accounting principles generally accepted in the United States. For further information, refer to the consolidated financial statements and footnotes thereto included in the Company’s Annual Report on Form 10-K for year ended December 31, 2018. The Condensed Consolidated Financial Statements include accounts of Terex Corporation, its majority-owned subsidiaries and other controlled subsidiaries (“Terex” or the “Company”). The Company consolidates all majority-owned and controlled subsidiaries, applies equity method of accounting for investments in which the Company is able to exercise significant influence and applies the cost method for all other investments. All intercompany balances, transactions and profits have been eliminated. As further described in Note D - “Discontinued Operations and Assets and Liabilities Held for Sale”, on July 31, 2019, the Company completed the previously announced disposition of its Demag® mobile cranes business (“Demag”) to Tadano Ltd. and certain of its subsidiaries (“Tadano”). During 2019, the Company also exited the North American mobile crane product lines manufactured in its Oklahoma City facility. As a result, the Company reported these operations, formerly part of the Cranes segment, in discontinued operations in the Condensed Consolidated Statement of Comprehensive Income (Loss) for all periods presented, and in assets and liabilities held for sale in the Condensed Consolidated Balance Sheet at September 30, 2019 and December 31, 2018. Other operations formerly part of the Cranes segment were reorganized to align with the Company’s new management and reporting structure. The utilities business has been consolidated within Aerial Work Platforms (“AWP”), the pick and carry cranes business has been consolidated within Materials Processing (“MP”) and the rough terrain and tower cranes businesses have been consolidated within Corporate and Other. The Company now manages and reports its business in the following segments: (i) AWP and (ii) MP. Prior period amounts have been reclassified to conform with the 2019 presentation. See Note B - “Business Segment Information” and Note D - “Discontinued Operations and Assets and Liabilities Held for Sale” for further information. In the opinion of management, adjustments considered necessary for the fair statement of these interim financial statements have been made. Except as otherwise disclosed, all such adjustments consist only of those of a normal recurring nature. Operating results for the three and nine months ended September 30, 2019 are not necessarily indicative of results that may be expected for the year ending December 31, 2019. Cash and cash equivalents at September 30, 2019 and December 31, 2018 include $4. 1 million and $12. 6 million, respectively, which were not immediately available for use. These consist primarily of cash balances held in escrow to secure various obligations of the Company. Recently Issued Accounting StandardsAccounting Standards Implemented in 2019In February 2016, the Financial Accounting Standards Board (“FASB”) issued Accounting Standard Update (“ASU”) 2016-02, “Leases (Topic 842),” (“ASU 2016-02”). The standard establishes a right-of-use (“ROU”) model that requires a lessee to recognize an ROU asset and a lease liability on the balance sheet for all leases with a term longer than 12 months and requires the disclosure of key information about leasing arrangements. Leases are classified as finance or operating, with classification affecting the subsequent expense pattern and presentation of expense recognition in the income statement. Subsequently, the FASB issued the following standards related to ASU 2016-02: ASU 2018-01, “Land Easement Practical Expedient for Transition to Topic 842”, ASU 2018-10, “Codification Improvements to Topic 842, Leases”, ASU 2018-11, “Leases (Topic 842): Targeted Improvements” (“ASU 2018-11”), ASU 2018-20, “Narrow-Scope Improvements for Lessors” and ASU 2019-01, “Leases (Topic 842): Codification Improvements”, which provided additional guidance and clarity to ASU 2016-02 (collectively, the “Lease Standard”). 9The Company adopted the Lease Standard on January 1, 2019 under the alternative transition method permitted by ASU 2018-11. This transition method allowed the Company to initially apply the requirements of the Lease Standard at the adoption date, versus at the beginning of the earliest period presented. The Company elected the transition package of practical expedients, the practical expedient to not separate lease and non-lease components for all of its leases, the short-term lease recognition exemption for all of its leases that qualify and the land easement practical expedient. it did not elect the use of hindsight practical expedient. Adoption of the Lease Standard had a material effect on the Company’s condensed consolidated financial statements due to the recognition of approximately $138 million of operating lease liabilities (approximately $6 million related to discontinued operations) with corresponding ROU assets. The Company implemented a global lease accounting system and updated internal controls over financial reporting, as necessary, to accommodate modifications to its business processes and accounting procedures as a result of the Lease Standard. In February 2018, the FASB issued ASU 2018-02, “Income Statement - Reporting Comprehensive Income (Topic 220): Reclassification of Certain Tax Effects from Accumulated Other Comprehensive Income,” (“ASU 2018-02”). ASU 2018-02 allows reclassification from accumulated other comprehensive income to retained earnings for stranded tax effects resulting from H. R. 1 “An Act to provide for reconciliation pursuant to titles II and V of the concurrent resolution on the budget for fiscal year 2018”. The Company adopted ASU 2018-02 on January 1, 2019. Adoption did not have a material effect on the Company’s consolidated financial statements. In July 2018, the FASB issued ASU 2018-09, “Codification Improvements,” (“ASU 2018-09”). ASU 2018-09 provides technical corrections, clarifications and other improvements across a variety of accounting topics. Certain amendments were applicable immediately while others provide transition guidance and are effective in the first quarter of fiscal year 2019. The Company completed the adoption of ASU 2018-09 on January 1, 2019. Adoption did not have a material effect on the Company’s consolidated financial statements. Accounting Standards to be ImplementedIn June 2016, the FASB issued ASU 2016-13, “Financial Instruments - Credit Losses (Topic 326): Measurement of Credit Losses on Financial Instruments,” (“ASU 2016-13”). ASU 2016-13 sets forth a “current expected credit loss” model which requires the Company to measure all expected credit losses for financial instruments held at the reporting date based on historical experience, current conditions and reasonable supportable forecasts. The guidance in this standard replaces the existing incurred loss model and is applicable to the measurement of credit losses on financial assets measured at amortized cost and applies to some off-balance sheet credit exposures. Subsequently, the FASB issued the following standards related to ASU 2016-13: ASU 2018-19, “Codification Improvements to Topic 326, Financial Instruments - Credit Losses,” and ASU 2019-05, “Financial Instruments-Credit Losses (Topic 326) Targeted Transition Relief,” which provided additional guidance and clarity to ASU 2016-13 (collectively, the “Credit Loss Standard”). The effective date will be the first quarter of fiscal year 2020 and early adoption is permitted. The Credit Loss Standard will be applied using a modified retrospective approach. During the third quarter of 2019, the Company substantially completed its evaluation of the impact of the Credit Loss Standard and does not expect adoption to have a material effect on the Company’s consolidated financial statements. The Company continues to assess changes to its business processes, internal controls and policies. In August 2018, the FASB issued ASU 2018-14, “Compensation - Retirement Benefits - Defined Benefit Plans - General (Subtopic 715-20): Disclosure Framework - Changes to the Disclosure Requirements for Defined Benefit Plans,” (“ASU 2018-14”). ASU 2018-14 adds, removes and clarifies disclosure requirements related to defined benefit pension plans and other postretirement plans. The guidance is effective for our fiscal year ending December 31, 2020 and early adoption is permitted. Adoption is not expected to have a material effect on the Company’s consolidated financial statements. In August 2018, the FASB issued ASU 2018-15, “Intangibles - Goodwill and Other - Internal-Use Software (Subtopic 350-40), Customer’s Accounting for Implementation Costs Incurred in a Cloud Computing Arrangement That Is a Service Contract,” (“ASU 2018-15”). ASU 2018-15 aligns the requirements for capitalizing implementation costs incurred in a hosting arrangement that is a service contract with the requirements for capitalizing implementation costs incurred to develop or obtain internal-use software. The effective date will be the first quarter of fiscal year 2020 and early adoption is permitted. Adoption is not expected to have a material effect on the Company’s consolidated financial statements. 10In April 2019, the FASB issued ASU 2019-04, “Codification Improvements to Topic 326, Financial Instruments - Credit Losses, Topic 815, Derivatives and Hedging, and Topic 825, Financial Instruments,” (“ASU 2019-04”). ASU 2019-04 provides narrow scope amendments for Topics 326, 815 and 825. The effective date will be the first quarter of fiscal year 2020 and early adoption is permitted. The Company is currently evaluating the impact that the amendments to Topic 326 will have on the implementation of the Credit Loss Standard. Adoption of the amendments to Topic 815 and Topic 825 are not expected to have a material effect on the Company’s consolidated financial statements. Accrued Warranties. The Company records accruals for potential warranty claims based on its claim experience. The Company’s products are typically sold with a standard warranty covering defects that arise during a fixed period. Each business provides a warranty specific to products it offers. The specific warranty offered by a business is a function of customer expectations and competitive forces. Warranty length is generally a fixed period of time, a fixed number of operating hours or both. A liability for estimated warranty claims is accrued at the time of sale. The current portion of the product warranty liability is included in Other current liabilities and the non-current portion is included in Other non-current liabilities in the Company’s Condensed Consolidated Balance Sheet. The liability is established using historical warranty claims experience for each product sold. Historical claims experience may be adjusted for known design improvements or for the impact of unusual product quality issues. Warranty reserves are reviewed quarterly to ensure critical assumptions are updated for known events that may affect the potential warranty liability. The following table summarizes the changes in the consolidated product warranty liability (in millions):Fair Value Measurements. Assets and liabilities measured at fair value on a recurring basis under the provisions of Accounting Standards Codification (“ASC”) 820, “Fair Value Measurement and Disclosure” (“ASC 820”) include foreign exchange contracts, cross currency and commodity swaps and a debt conversion feature on a convertible promissory note discussed in Note J – “Derivative Financial Instruments”, debt discussed in Note K – “Long-term Obligations” and defined benefit plan assets discussed in Note L – “Retirement Plans and Other Benefits”. These instruments are valued using a market approach, which uses prices and other relevant information generated by market transactions involving identical or comparable assets or liabilities. ASC 820 establishes a fair value hierarchy for those instruments measured at fair value that distinguishes between assumptions based on market data (observable inputs) and the Company’s assumptions (unobservable inputs). The hierarchy consists of three levels:Level 1 – Unadjusted quoted prices in active markets that are accessible at the measurement date for identical, unrestricted assets or liabilities. Level 2 – Quoted prices in markets that are not active, or inputs which are observable, either directly or indirectly, for substantially the full term of the asset or liability. andLevel 3 – Prices or valuation techniques that require inputs that are both significant to the fair value measurement and unobservable (i. e. supported by little or no market activity). Determining which category an asset or liability falls within this hierarchy requires judgment. The Company evaluates its hierarchy disclosures each quarter. 11Leases. Terex leases approximately 100 real properties, approximately 500 vehicles, and approximately 450 pieces of office and industrial equipment. As the lessee, Terex will classify a lease which it has substantially all the risks and rewards of ownership as a finance lease. The Company determines if an arrangement contains a lease at contract inception. With the exception of short-term leases (leases with terms less than 12 months), all leases with contractual fixed costs are recorded on the balance sheet on the lease commencement date as an ROU asset and a lease liability. Lease liabilities are initially measured at the present value of the minimum lease payments and subsequently increased to reflect the interest accrued and reduced by the lease payments affected. ROU assets are initially measured at the present value of the minimum lease payments adjusted for any prior lease payments, lease incentives and initial direct costs. The Company does not separate lease and non-lease components of a contract for any class of leases. Certain leases contain escalation, renewal and/or termination options that are factored into the ROU asset as appropriate. Operating leases result in a straight-line rent expense over the life of the lease. For finance leases, ROU assets are amortized on a straight-line basis over the life of the lease and interest accretes to the lease liability which results in a higher interest expense at lease inception that declines over the life of the lease. Variable lease costs are expensed as incurred and are not included in the determination of ROU assets or lease liabilities. Short-term leases for real property, vehicles and industrial and office equipment are recognized in the income statement on a straight-line basis over the lease term. The Company uses its estimated incremental borrowing rate, which is derived from information available at the lease commencement date, in determining the present value of lease payments, if the rate is not implicit in the lease. Consideration is given to the Company’s recent debt issuances as well as publicly available data for instruments with similar characteristics when calculating incremental borrowing rates. For detailed lease information see Note M - “Leases”. NOTE B – BUSINESS SEGMENT INFORMATIONTerex is a global manufacturer of aerial work platforms, materials processing machinery and cranes. The Company designs, builds and supports products used in construction, maintenance, manufacturing, energy, minerals and materials management applications. Terex’s products are manufactured in North and South America, Europe, Australia and Asia and sold worldwide. The Company engages with customers through all stages of the product life cycle, from initial specification and financing to parts and service support. The Company operates in two reportable segments: (i) AWP and (ii) MP. The AWP segment designs, manufactures, services and markets aerial work platform equipment, telehandlers, light towers and utility equipment as well as their related components and replacement parts. Customers use these products to construct and maintain industrial, commercial and residential buildings and facilities, construction and maintenance of utility and telecommunication lines, tree trimming, certain construction and foundation drilling applications, and for other commercial operations, as well as in a wide range of infrastructure projects. The MP segment designs, manufactures and markets materials processing and specialty equipment, including crushers, washing systems, screens, apron feeders, material handlers, pick and carry cranes, wood processing, biomass and recycling equipment, concrete mixer trucks and concrete pavers, conveyors, and their related components and replacement parts. Customers use these products in construction, infrastructure and recycling projects, in various quarrying and mining applications, as well as in landscaping and biomass production industries, material handling applications, maintenance applications to lift equipment or material, and in building roads and bridges. The Company designs, manufactures, services, refurbishes and markets rough terrain and tower cranes, as well as their related components and replacement parts. Customers use rough terrain cranes to move materials and equipment on rugged or uneven terrain and tower cranes, often in urban areas where space is constrained and in long-term or high-rise building sites, to lift construction material and place the material at point of use. Rough terrain and tower cranes are included in Corporate and Other. The Company assists customers in their rental, leasing and acquisition of its products through Terex Financial Services (“TFS”). TFS uses its equipment financing experience to provide financing solutions to customers who purchase the Company’s equipment. TFS is included in Corporate and Other. 12Corporate and Other also includes eliminations among the two segments, as well as general and corporate items. Business segment information is presented below (in millions):Sales between segments are generally priced to recover costs plus a reasonable markup for profit, which is eliminated in consolidation. (1) Increase due to cash from the sales of Demag and ASV Holdings, Inc. shares and Section 301 tariff receivables. (2) Decrease in assets from the sale of Demag. See Note D - “Discontinued Operations and Assets and Liabilities Held For Sale”. 13Geographic net sales information is presented below (in millions):(1) Includes intercompany sales and eliminations(2) Total sales include $547. 1 million and $606. 0 million in 2019 and 2018, respectively, attributable to the United States, the Company’s country of domicile. (1) Includes intercompany sales and eliminations. (2) Total sales include $1,829. 5 million and $1,876. 0 million in 2019 and 2018, respectively, attributable to the United States, the Company’s country of domicile. 14The Company attributes sales to unaffiliated customers in different geographical areas based on the location of the customer. Product type net sales information is presented below (in millions):(1) Includes other product types, intercompany sales and eliminations. (1) Includes other product types, intercompany sales and eliminations. NOTE C – INCOME TAXESDuring the three months ended September 30, 2019, the Company recognized income tax expense of $15. 5 million on income of $67. 9 million, an effective tax rate of 22. 8%, as compared to income tax expense of $14. 6 million on income of $83. 8 million, an effective tax rate of 17. 4%, for the three months ended September 30, 2018. The higher effective tax rate for the three months ended September 30, 2019 is primarily due to greater tax expense from uncertain tax positions partially offset by favorable jurisdictional mix when compared to the three months ended September 30, 2018. During the nine months ended September 30, 2019, the Company recognized income tax expense of $53. 8 million on income of $245. 0 million, an effective tax rate of 22. 0%, as compared to income tax expense of $59. 2 million on income of $281. 3 million, an effective tax rate of 21. 0%, for the nine months ended September 30, 2018. The higher effective tax rate for the nine months ended September 30, 2019 is primarily due to greater tax expense from uncertain tax positions partially offset by favorable jurisdictional mix when compared to the nine months ended September 30, 2018. 15NOTE D – DISCONTINUED OPERATIONS AND ASSETS AND LIABILITIES HELD FOR SALEMOBILE CRANESOn July 31, 2019, the Company completed the previously announced disposition of Demag to Tadano pursuant to the terms of the Asset and Stock Purchase Agreement between the Company and Tadano, dated February 22, 2019. The Company received approximately $215 million of consideration, as adjusted for estimated amounts of cash, debt, working capital and certain other items. The final consideration will be adjusted based on the actual amounts of cash, debt and working capital. Products divested are Demag® all terrain cranes and large lattice boom crawler cranes. During the nine months ended September 30, 2019, the Company recognized a charge of approximately $82 million, net of tax, to write-down Demag to its fair value, less costs to sell. During the three and nine months ended September 30, 2019, the Company recorded a loss on disposition of discontinued operations, net of tax, of $20. 9 million. The Company’s actions to sell Demag and cease manufacturing mobile crane product lines in its Oklahoma City facility represent a significant strategic shift in its business away from mobile cranes as these businesses constituted a significant part of its operations and financial results. The Company believes these actions were necessary as it continues to execute its Focus, Simplify and Execute to Win strategy as further described in Part I, Item 1. “Business” included in the Company’s Annual Report on Form 10-K for the year ended December 31, 2018. In connection with the disposition of Demag, the Company and Tadano entered into certain ancillary agreements, including a Transition Services Agreement (“TSA”), dated as of July 31, 2019, under which the parties will provide one another certain transition services to facilitate the separation of Demag from the Company. Agreements covered under the TSA are generally 12 months or less in duration but certain agreements extend for 36 months. Fees related to these agreements are for reimbursement of services provided. In addition to selling Demag, the Company sold its boom truck, truck crane and crossover product lines and related inventory previously manufactured in its Oklahoma City facility on April 24, 2019. The Company received notes and receivables totaling $27. 7 million and recorded a gain, net of tax, of $12. 8 million during the nine months ended September 30, 2019. Income (loss) from discontinued operationsThe following amounts related to discontinued operations were derived from historical financial information and have been segregated from continuing operations and reported as discontinued operations in the Condensed Consolidated Statement of Comprehensive Income (Loss) (in millions):16Assets and liabilities held for saleAssets and liabilities held for sale consist of mobile cranes product lines manufactured in Oklahoma City, the Company’s utility hot lines tools business located in South America and Demag, all previously contained in its former Cranes segment. Such assets and liabilities are classified as held for sale upon meeting the requirements of ASC 360 - “Property, Plant and Equipment”, and are recorded at lower of carrying amounts or fair value less costs to sell. Assets are no longer depreciated once classified as held for sale. The following table provides the amounts of assets and liabilities held for sale in the Condensed Consolidated Balance Sheet (in millions):17The following table provides amounts of cash and cash equivalents presented in the Condensed Consolidated Statement of Cash Flows (in millions):The following table provides supplemental cash flow information related to discontinued operations (in millions):Gain (loss) on disposition of discontinued operations - net of tax (in millions):             18NOTE E – EARNINGS PER SHARENon-vested restricted stock awards granted by the Company are treated as potential common shares outstanding in computing diluted earnings per share using the treasury stock method. Weighted average restricted stock awards of approximately 1. 3 million and 0. 2 million were outstanding during the three months ended September 30, 2019 and 2018, respectively, but were not included in the computation of diluted shares as the effect would be anti-dilutive or performance targets were not expected to be achieved for awards contingent upon performance. Weighted average restricted stock awards of approximately 1. 1 million and 0. 1 million were outstanding during the nine months ended September 30, 2019 and 2018, respectively, but were not included in the computation of diluted shares as the effect would be anti-dilutive or performance targets were not expected to be achieved for awards contingent upon performance. 19NOTE F – FINANCE RECEIVABLESThe Company, primarily through TFS, leases equipment and provides financing to customers for the purchase and use of Terex equipment. In the normal course of business, TFS assesses credit risk, establishes structure and pricing of financing transactions, documents the finance receivable, and records and funds the transactions. The Company bills and collects cash from the end customer. The Company primarily conducts on-book business in the U. S. , with limited business in China, Brazil, Germany and Italy. The Company does business with various types of customers consisting of rental houses, end user customers and Terex equipment dealers. The Company’s net finance receivable balances include both sales-type leases and commercial loans. Finance receivables that management intends to hold until maturity are stated at their outstanding unpaid principal balances, net of an allowance for loan losses as well as any deferred fees and costs. Finance receivables originated and intended for sale in the secondary market are carried at the lower of cost or estimated fair value, on an individual asset basis. During the three and nine months ended September 30, 2019, the Company transferred finance receivables of $60. 8 million and $179. 7 million, respectively, to third party financial institutions, which qualified for sales treatment under ASC 860. During the three and nine months ended September 30, 2018, the Company transferred finance receivables of $72. 0 million and $228. 1 million, respectively, to third party financial institutions, which qualified for sales treatment under ASC 860. The Company had $17. 1 million and $19. 2 million of held for sale finance receivables recorded in Prepaid and other current assets in the Condensed Consolidated Balance Sheet at September 30, 2019 and December 31, 2018, respectively. Revenue attributable to finance receivables management intends to hold until maturity is recognized on the accrual basis using the effective interest method. The Company bills customers and accrues interest income monthly on the unpaid principal balance. The accrual of interest is generally discontinued when the contractual payment of principal or interest has become 90 days past due or management has significant doubts about further collectability of contractual payments, even though the loan may be currently performing. A receivable may remain on accrual status if it is in the process of collection and is either guaranteed or secured. Interest received on non-accrual finance receivables is typically applied against principal. Finance receivables are generally restored to accrual status when the obligation is brought current and the borrower has performed in accordance with the contractual terms for a reasonable period of time and the ultimate collectability of the total contractual principal and interest is no longer in doubt. The Company has a history of enforcing the terms of these separate financing agreements. Finance receivables, net consisted of the following (in millions):Approximately $53 million and $72 million of finance receivables are recorded in Prepaid and other current assets and approximately $108 million and $122 million are recorded in Other assets in the Condensed Consolidated Balance Sheet at September 30, 2019 and December 31, 2018, respectively. Credit losses are charged against the allowance for credit losses when management ceases active collection efforts. Subsequent recoveries, if any, are credited to earnings. The allowance for credit losses is maintained at a level set by management which represents evaluation of known and inherent risks in the portfolio at the consolidated balance sheet date. Management’s periodic evaluation of the adequacy of the allowance is based on the Company’s past loan loss experience, market-based loss experience, specific customer situations, estimated value of any underlying collateral, current economic conditions, and other relevant factors. This evaluation is inherently subjective, since it requires estimates that may be susceptible to significant change. Although specific and general loss allowances are established in accordance with management’s best estimate, actual losses are dependent upon future events and, as such, further additions to or decreases from the level of loss allowances may be necessary. 20The following table presents an analysis of the allowance for credit losses (in millions):The Company utilizes a two-tier approach to set allowances: (1) identification of impaired finance receivables and establishment of specific loss allowances on such receivables. and (2) establishment of general loss allowances on the remainder of its portfolio. Specific loss allowances are established based on circumstances and factors of specific receivables. The Company regularly reviews the portfolio which allows for early identification of potentially impaired receivables. The process takes into consideration, amo</t>
  </si>
  <si>
    <t>TEX</t>
  </si>
  <si>
    <t>TEREX CORP</t>
  </si>
  <si>
    <t>97476</t>
  </si>
  <si>
    <t>Management's discussion and analysis of financial condition and results of operations (MD&amp;A) should be read in conjunction with the financial statements and the related notes that appear elsewhere in this document. In the following discussion of our results of operations:. Our segments represent groups of similar products that are combined on the basis of similar design and development requirements, product characteristics, manufacturing processes and distribution channels, and how management allocates resources and measures results. See Note 1 to the financial statements for more information regarding our segments. When we discuss our results:◦Unless otherwise noted, changes in our revenue are attributable to changes in customer demand, which are evidenced by fluctuations in shipment volumes. ◦New products tend not to have a significant impact on our revenue in any given period because we sell such a large number of products. 19◦From time to time, our revenue and gross profit are affected by changes in demand for higher-priced or lower-priced products, which we refer to as changes in the “mix” of products shipped. ◦Because we own much of our manufacturing capacity, a significant portion of our operating cost is fixed. When factory loadings decrease, our fixed costs are spread over reduced output and, absent other circumstances, our profit margins decrease. Conversely, as factory loadings increase, our fixed costs are spread over increased output and, absent other circumstances, our profit margins increase. Increases and decreases in factory loadings tend to correspond to increases and decreases in demand. All dollar amounts in the tables are stated in millions of U. S. dollars. Performance summaryOur third quarter revenue was $3. 77 billion, net income was $1. 43 billion and earnings per share (EPS) were $1. 49. Revenue decreased 11% from the same quarter a year ago, as most markets weakened further. In our core businesses, Analog revenue declined 8% and Embedded Processing declined 19% from the same quarter a year ago. Our cash flow from operations of $7. 0 billion for the trailing 12 months again underscored the strength of our business model. Free cash flow for the trailing 12 months was $6. 0 billion and 41% of revenue. This reflects the quality of our product portfolio, as well as the efficiency of our manufacturing strategy, including the benefit of 300-millimeter Analog production. We have returned $7. 4 billion to shareholders in the past 12 months through stock repurchases and dividends. Over the last 12 months, our dividends represented 48% of free cash flow, underscoring their sustainability. In September, we announced we would increase our dividend by 17%. Together, our stock repurchases and dividends reflect our continued commitment to return all free cash flow to our shareholders. We continue to expect our annual operating tax rate to be about 16% in 2019. For an explanation of free cash flow and the term “annual operating tax rate,” see the Non-GAAP financial information section. Results of operations – third quarter 2019 compared with third quarter 2018Revenue of $3. 77 billion decreased $490 million, or 11%, primarily due to lower revenue from Analog and Embedded Processing. Gross profit of $2. 45 billion was down $358 million, or 13%, due to lower revenue. As a percentage of revenue, gross profit decreased to 64. 9% from 65. 8%. Operating expenses (R&amp;D and SG&amp;A) were $778 million compared with $786 million. Acquisition charges of $79 million were non-cash. See Note 5 to the financial statements. Operating profit was $1. 59 billion, or 42. 1% of revenue, compared with $1. 94 billion, or 45. 5% of revenue. OI&amp;E was $34 million of income compared with $23 million of income. Interest and debt expense of $43 million increased $7 million due to the issuance of additional long-term debt. Our provision for income taxes was $155 million compared with $354 million. The decrease was due to higher discrete tax benefits, lower income before income taxes and, to a lesser extent, a lower annual operating tax rate. Our annual operating tax rate, which does not include discrete tax items, is about 16% compared with 20% in 2018. We use “annual operating tax rate” to describe the estimated annual effective tax rate. The 2019 rate differs from the 21% U. S. statutory corporate tax rate due to the effect of U. S. tax benefits. Net income was $1. 43 billion compared with $1. 57 billion. EPS was $1. 49 compared with $1. 58. 20Third quarter 2019 segment resultsOur segment results compared with the year-ago quarter are as follows:Analog (includes Power, Signal Chain and High Volume product lines)Analog revenue decreased due to Power, Signal Chain and, to a lesser extent, High Volume. Operating profit decreased primarily due to lower revenue and associated gross profit. Embedded Processing (includes Connected Microcontrollers and Processors product lines)Embedded Processing revenue decreased in both product lines about equally. Operating profit decreased due to lower revenue and associated gross profit. Other (includes DLP® products, calculators and custom ASIC products)Other revenue decreased $87 million, and operating profit decreased $56 million. Results of operations – first nine months of 2019 compared with first nine months of 2018Revenue of $11. 03 billion decreased $1. 03 billion, or 9%, primarily due to lower revenue from Embedded Processing and Analog. Gross profit of $7. 07 billion was down $803 million, or 10%, primarily due to lower revenue. As a percentage of revenue, gross profit decreased to 64. 1% from 65. 2%. Operating expenses were $2. 39 billion compared with $2. 43 billion. Acquisition charges of $238 million were non-cash. See Note 5 to the financial statements. Restructuring charges/other was a credit of $36 million due to the sale of our manufacturing facility in Greenock, Scotland. Operating profit was $4. 47 billion, or 40. 6% of revenue, compared with $5. 20 billion, or 43. 1% of revenue. OI&amp;E was $122 million of income compared with $75 million of income, which increased primarily due to investment gains. Interest and debt expense of $125 million increased $36 million due to the issuance of additional long-term debt. Our provision for income taxes was $524 million compared with $842 million. The decrease was due to a lower annual operating tax rate and lower income before income taxes. Net income was $3. 95 billion compared with $4. 34 billion. EPS was $4. 12 compared with $4. 32. 21Year-to-date segment resultsOur segment results compared with the year-ago period are as follows:AnalogAnalog revenue decreased due to Power, High Volume and, to a lesser extent, Signal Chain. Operating profit decreased primarily due to lower revenue and associated gross profit. Embedded ProcessingEmbedded Processing revenue decreased in Processors and Connected Microcontrollers. Operating profit decreased due to lower revenue and associated gross profit. OtherOther revenue decreased $144 million, and operating profit decreased $50 million. Financial conditionAt the end of the third quarter of 2019, total cash (cash and cash equivalents plus short-term investments) was $5. 07 billion, an increase of $834 million from the end of 2018. Accounts receivable were $1. 34 billion, an increase of $135 million compared with the end of 2018. Days sales outstanding at the end of the third quarter of 2019 were 32 compared with 29 at the end of 2018. Inventory was $2. 04 billion, a decrease of $177 million from the end of 2018. Days of inventory at the end of the third quarter of 2019 were 139 compared with 152 at the end of 2018. Liquidity and capital resourcesOur primary source of liquidity is cash flow from operations. Additional sources of liquidity are cash and cash equivalents, short-term investments and a variable-rate, revolving credit facility. Cash flows from operating activities for the first nine months of 2019 were $4. 90 billion, a decrease of $149 million primarily due to lower net income. Our revolving credit facility is with a consortium of investment-grade banks and allows us to borrow up to $2 billion until March 2024. This credit facility also serves as support for the issuance of commercial paper. As of September 30, 2019, our credit facility was undrawn, and we had no commercial paper outstanding. Investing activities for the first nine months of 2019 provided $1 million compared with $1. 58 billion of cash used in the year-ago period. Capital expenditures were $684 million compared with $808 million in the year-ago period and were primarily for semiconductor manufacturing equipment in both periods. Short-term investments provided cash of $630 million compared with $763 million of cash used in the year-ago period. 22Financing activities for the first nine months of 2019 used $3. 44 billion compared with $3. 62 billion in the year-ago period. In 2019, we received net proceeds of $1. 49 billion from the issuance of fixed-rate, long-term debt, and we retired maturing debt of $750 million. In the year-ago period, we received net proceeds of $1. 50 billion from the issuance of fixed-rate, long-term debt, and we retired maturing debt of $500 million. Dividends paid were $2. 17 billion compared with $1. 82 billion in the year-ago period, reflecting an increase in the dividend rate, partially offset by fewer shares outstanding. We used $2. 47 billion to repurchase 23. 4 million shares of our common stock compared with $3. 09 billion used in the year-ago period to repurchase 28. 6 million shares. Employee exercises of stock options provided cash proceeds of $491 million compared with $335 million in the year-ago period. We had $3. 89 billion of cash and cash equivalents and $1. 17 billion of short-term investments as of September 30, 2019. We believe we have the necessary financial resources and operating plans to fund our working capital needs, capital expenditures, dividend and debt-related payments, and other business requirements for at least the next 12 months. Non-GAAP financial informationThis MD&amp;A includes references to free cash flow and ratios based on that measure. These are financial measures that were not prepared in accordance with generally accepted accounting principles in the United States (GAAP). Free cash flow was calculated by subtracting capital expenditures from the most directly comparable GAAP measure, cash flows from operating activities (also referred to as cash flow from operations). We believe that free cash flow and the associated ratios provide insight into our liquidity, our cash-generating capability and the amount of cash potentially available to return to shareholders, as well as insight into our financial performance. These non-GAAP measures are supplemental to the comparable GAAP measures. Reconciliation to the most directly comparable GAAP measures is provided in the table below. This MD&amp;A also includes references to an annual operating tax rate, a non-GAAP term we use to describe the estimated annual effective tax rate, a GAAP measure that by definition does not include discrete tax items. We believe the term annual operating tax rate helps differentiate from the effective tax rate, which includes discrete tax items. Long-term contractual obligationsInformation regarding long-term contractual obligations is in Item 7 of our Form 10-K for the year ended December 31, 2018. Additionally, in the first nine months of 2019, we issued $750 million principal amount of 3. 875% notes maturing in 2039 and $750 million principal amount of 2. 25% notes maturing in 2029. We retired $750 million of maturing debt in August 2019. Changes in accounting standardsSee Note 2 to the financial statements for detailed information regarding the status of new accounting and reporting standards. 23ITEM 4. Controls and proceduresAn evaluation as of the end of the period covered by this report was carried out under the supervision and with the participation of management, including our Chief Executive Officer and Chief Financial Officer, of the effectiveness of the design and operation of our disclosure</t>
  </si>
  <si>
    <t>TXN</t>
  </si>
  <si>
    <t>TEXAS INSTRUMENTS INC</t>
  </si>
  <si>
    <t>98362</t>
  </si>
  <si>
    <t>Management's DISCUSSION AND ANALYSIS OF FINANCIAL CONDITION AND RESULTS OF OPERATIONS(Dollars in millions, except per share data)OverviewIntroduction:The Timken Company designs and manages a growing portfolio of engineered bearings and power transmission products. With more than a century of innovation and increasing knowledge, the Company continuously improves the reliability and efficiency of global machinery and equipment to move the world forward. The Company’s growing product and services portfolio features many strong industrial brands, such as Timken®, Fafnir®, Philadelphia Gear®, Cone Drive®, Diamond Chain®, Drives®, Rollon®, Lovejoy® and Groeneveld®. Timken employs more than 18,000 people globally in 35 countries. The Company operates under two reportable segments: (1) Mobile Industries and (2) Process Industries. The following further describes these business segments:Timken creates value by understanding customer needs and applying its know-how to serve a broad range of customers in attractive markets and industries across the globe. The Company’s business strengths include its product technology, end-market diversity, geographic reach and aftermarket mix. Timken collaborates with OEMs to improve equipment efficiency with its engineered products and captures subsequent equipment replacement cycles by selling largely through independent channels in the aftermarket. Timken focuses its international efforts and footprint in regions of the world where strong macroeconomic factors such as urbanization, infrastructure development and sustainability create demand for its products and services. The Company's strategy has three primary elements:Outgrowing Our Markets. The Company intends to expand into new and existing markets by leveraging its collective knowledge of metallurgy, friction management and mechanical power transmission to create value for Timken customers. Using a highly collaborative technical selling approach, the Company places particular emphasis on creating unique solutions for challenging and/or demanding applications. The Company intends to grow in attractive market sectors around the world, emphasizing those spaces that are highly fragmented, demand high service and value the reliability and efficiency offered by Timken products. The Company also targets those applications that offer significant aftermarket demand, thereby providing product and services revenue throughout the equipment’s lifetime. Operating With Excellence. Timken operates with a relentless drive for exceptional results and a passion for superior execution. The Company embraces a continuous improvement culture that is charged with increasing efficiency, lowering costs, eliminating waste, encouraging organizational agility and building greater brand equity to fuel future growth. This requires the Company’s ongoing commitment to attract, retain and develop the best talent across the world. Deploying Capital to Drive Shareholder Value. The Company is intently focused on providing the highest returns for shareholders through its capital allocation framework, which includes: (1) investing in the core business through capital expenditures, research and development and other organic growth initiatives. (2) pursuing strategic acquisitions to broaden its portfolio and capabilities across diverse markets, with a focus on bearings, adjacent power transmission products and related services. (3) returning capital to shareholders through dividends and share repurchases. and (4) maintaining a strong balance sheet and sufficient liquidity. As part of this framework, the Company may also restructure, reposition or divest underperforming product lines or assets. 27The following highlights the Company's recent significant strategic accomplishment:28Overview:The increase in net sales for the three months ended September 30, 2019 compared with the three months ended September 30, 2018 was primarily driven by the benefit of acquisitions partially offset by lower organic revenue mainly in the Mobile Industries segment and the unfavorable impact of foreign currency exchange rate changes. The decrease in net income for the three months ended September 30, 2019 compared with the three months ended September 30, 2018 was primarily due to higher net actuarial losses for defined benefit pension and postretirement plans, lower volume, and a higher tax rate, partially offset by the impact of favorable price/mix, the net benefit of acquisitions, and lower material costs (including tariffs). The increase in net sales for the first nine months of 2019 compared with the first nine months of 2018 was primarily driven by the benefit of acquisitions and the impact of higher pricing and higher organic revenue in the Process Industries segment, partially offset by the unfavorable impact of foreign currency exchange rate changes. The increase in net income for the first nine months of 2019 compared with the first nine months of 2018 was primarily due to the net benefit of acquisitions, the impact of favorable price/mix, and improved manufacturing utilization, partially offset by higher interest expense, a higher tax rate, and higher net actuarial gains and losses. Outlook:The Company expects 2019 full-year sales to increase approximately 5% to 6% compared with 2018 primarily due to the benefit of acquisitions, partially offset by the unfavorable impact of foreign currency exchange rate changes. The Company's earnings are expected to be higher in 2019 compared with 2018, primarily due to favorable price/mix, the benefit of acquisitions, lower material costs, partially offset by the unfavorable impact of foreign currency exchange rate changes, as well as higher income tax and interest expenses. The 2019 outlook does not account for pension and other post retirement mark-to-market charges after September 30, 2019, because such amounts will not be known until triggered or until the annual remeasurement in the fourth quarter. The Company expects to generate operating cash of approximately $525 million in 2019, an increase from 2018 of approximately $193 million or 58%, as the Company anticipates higher net income and lower working capital requirements. The Company expects capital expenditures of approximately $150 million in 2019, compared with $113 million in 2018. 29The Statement of IncomeSales:Net sales increased for the three months ended September 30, 2019 compared with the three months ended September 30, 2018, primarily due to the benefit of acquisitions of $70 million, partially offset by lower organic revenue of $26 million and the unfavorable impact of foreign currency exchange rate changes of $12 million. The decrease in organic revenue was primarily driven by reduced demand mainly in the Mobile Industries segment, partially offset by improved pricing. Net sales increased for the first nine months of 2019 compared with the first nine months of 2018, primarily due to the benefit of acquisitions of $239 million and higher organic revenue of $46 million, partially offset by the unfavorable impact of foreign currency exchange rate changes of $65 million. The increase in organic revenue was driven primarily by improved demand in the Process Industries segment, as well as the impact of improved pricing. Gross Profit:Gross profit increased in the three months ended September 30, 2019 compared with the three months ended September 30, 2018, primarily due to the benefit of acquisitions of $23 million and favorable price/mix of $15 million, partially offset by the impact of lower volume of $16 million. Gross profit increased in the first nine months of 2019 compared with the first nine months of 2018, primarily due to the benefit of acquisitions of $77 million, favorable price/mix of $40 million, and lower logistics costs of $9 million. These factors were partially offset by the unfavorable impact of foreign currency exchange rate changes of $11 million, higher material costs (including tariffs) of $10 million and property loss of $7 million. 30Selling, General and Administrative Expenses:The increase in selling, general and administrative ("SG&amp;A") expenses when comparing the three and nine months of 2019 with the three and nine months of 2018 was primarily due to the $6. 7 million and $38. 1 million impact of acquisitions, partially offset by lower compensation expense of $5. 3 and $10. 2 million, respectively. Interest Income and Expense:The increase in interest expense for the three and nine months ended September 30, 2019 compared with the three and nine months ended September 30, 2018 was primarily due to an increase in outstanding debt to fund acquisitions. 31Other Income (Expense):Non-service pension and other postretirement expense increased in the three and nine months ended September 30, 2019 compared with the three and nine months ended September 30, 2018, primarily due to higher actuarial losses  of $12 million and $14 million, respectively. The actuarial losses were due to a pension and other postretirement benefit remeasurement. See Note 14 - Retirement Benefit Plans and Note 15 - Other Postretirement Benefit Plans for further discussion. Income Tax Expense: Income tax expense increased $10. 5 million for the three months ended September 30, 2019 compared with the three months ended September 30, 2018 primarily due to a projected increase in the mix of earnings in international jurisdictions with relatively higher tax rates. Income tax expense also increased due to higher discrete tax benefits in the prior year period. Income tax expense increased $26. 9 million for the first nine months of 2019 compared with the first nine months of 2018 primarily due to higher projected pretax earnings in international jurisdictions with relatively higher tax rates. Income tax expense also increased due to higher discrete tax expense in the current year period primarily related to additional accruals for uncertain tax positions related to U. S. Tax Reform, as well as higher discrete tax benefits recorded in the prior year. Refer to Note 16 - Income Taxes for more information on the computation of the income tax expense in interim periods. 32Business SegmentsThe Company's reportable segments are business units that serve different industry sectors. While the segments often operate using shared infrastructure, each reportable segment is managed to address specific customer needs in these diverse market sectors. The primary measurement used by management to measure the financial performance of each segment is EBIT. Refer to Note 13 - Segment Information for the reconciliation of EBIT by segment to consolidated income before income taxes. The presentation of segment results below includes a reconciliation of the changes in net sales for each segment reported in accordance with U. S. GAAP to net sales adjusted to remove the effects of acquisitions and divestitures completed in 2019 and 2018 and foreign currency exchange rate changes. The effects of acquisitions, divestitures and foreign currency exchange rate changes on net sales are removed to allow investors and the Company to meaningfully evaluate the percentage change in net sales on a comparable basis from period to period. The following items highlight the Company's acquisitions and divestitures completed in 2019 and 2018 by segment based on the customers and underlying markets served: Mobile Industries Segment:33The Mobile Industries segment's net sales, excluding the effects of acquisitions, divestitures and foreign currency exchange rate changes, decreased $22. 1 million or 4. 8% in the three months ended September 30, 2019 compared with the three months ended September 30, 2018, reflecting lower shipments in the off highway and heavy truck sectors, partially offset by organic growth in the rail and automotive sectors, as well as higher pricing. EBIT increased by $1. 4 million or 2. 8% in the three months ended September 30, 2019 compared with the three months ended September 30, 2018, primarily due to favorable price/mix, lower material and logistics costs, the benefit of acquisitions, net of divestitures, partially offset by the impact of lower volume and related manufacturing utilization. The Mobile Industries segment's net sales, excluding the effects of acquisitions, divestitures and foreign currency exchange rate changes, decreased $18. 8 million or 1. 3% in the first nine months of 2019 compared with the first nine months of 2018, reflecting lower shipments in the off highway and heavy truck sectors, partially offset by organic growth in the aerospace, automotive and rail sectors, as well as higher pricing. EBIT increased by $16. 3 million or 10. 4% in the first nine months of 2019 compared with the first nine months of 2018, primarily due to the net benefit of acquisitions, lower logistics costs, lower SG&amp;A and favorable price/mix. These factors were partially offset by the impact of lower volume, as well as property losses and related expenses from flood damage at a Company facility in Tennessee and fire damage at its facility in China. Full-year sales for the Mobile Industries segment are expected to be approximately flat to down 1% in 2019 compared with 2018. This reflects slightly lower organic revenue in off-highway and heavy truck and the unfavorable impact of foreign currency exchange rate changes, partially offset by the growth in the aerospace and rail sectors, as well as benefit of acquisitions net of divestitures. EBIT for the Mobile Industries segment is expected to increase in 2019 compared with 2018 primarily due to the impact of favorable price/mix, lower logistics and SG&amp;A costs, and the impact of acquisitions, partially offset by the impact of lower volume and unfavorable foreign currency exchange rate changes. Process Industries Segment:34The Process Industries segment's net sales, excluding the effects of acquisitions and foreign currency exchange rate changes, decreased $3. 8 million or 0. 9% in the three months ended September 30, 2019 compared with the three months ended September 30, 2018. The decrease was primarily driven by lower demand across most sectors, including industrial services and general industrial, partially offset by increased demand in the wind and marine sectors, as well as positive pricing. EBIT increased $13. 8 million or 16. 9% in the three months ended September 30, 2019 compared with the three months ended September 30, 2018 primarily due to favorable price/mix, the net benefit of acquisitions, and lower tariff costs. These factors were partially offset by the impact of lower volume. The Process Industries segment's net sales, excluding the effects of acquisitions and foreign currency exchange rate changes, increased $67. 0 million or 5. 5% in the first nine months of 2019 compared with the first nine months of 2018. The increase was primarily driven by increased demand across most sectors, led by wind energy, heavy industries, marine, and industrial distribution, as well as positive pricing. EBIT increased $50. 8 million or 20. 0% in the first nine months of 2019 compared with the first nine months of 2018 primarily due to the net benefit of acquisitions, favorable price/mix, and higher volume. These factors were partially offset by higher material costs (including tariffs), higher SG&amp;A costs, and the negative impact of foreign currency exchange rate changes. Full-year sales for the Process Industries segment are expected to be up approximately 12% to 13% in 2019 compared with 2018. This reflects the expected benefit of acquisitions, as well as organic growth in the renewable energy and marine market sectors, partially offset by a decline in industrial services and the unfavorable impact of foreign currency exchange rate changes. EBIT for the Process Industries segment is expected to increase in 2019 compared with 2018 primarily due to favorable price/mix, the benefit of acquisitions, the impact of higher volume, and related improved manufacturing utilization, partially offset by higher SG&amp;A expense, the negative impact of foreign currency exchange rate changes, and higher material costs (including tariffs). Corporate:Corporate expenses decreased in the three and nine months ended September 30, 2019 compared with the three and nine months ended September 30, 2018, primarily due to higher transaction costs related to acquisitions in 2018. 35The Balance SheetThe following discussion is a comparison of the Consolidated Balance Sheets at September 30, 2019 and December 31, 2018. Current Assets:Refer to the "Cash Flows" section for discussion on the change in Cash and cash equivalents. Unbilled receivables increased primarily due to higher marine production and related revenue recognized over time in September 2019 compared to December 2018. Inventories primarily decreased due to the Company's efforts to reduce inventory to meet current demand and the impact of foreign currency exchange rate changes, partially offset by inventory related to recent acquisitions. The increase in other current assets was primarily due to the increase in the fair value of derivative instruments outstanding. Property, Plant and Equipment, Net: The decrease in net property, plant and equipment ("PP&amp;E") for the first nine months of 2019 was primarily due to depreciation in 2019 of $77 million and the net impact of foreign currency exchange rate changes of $19 million, partially offset by capital expenditures of $81 million and the addition of PP&amp;E related to recent acquisitions of $11 million. Operating Lease AssetsThe increase in operating lease assets in the first nine months of 2019 was primarily due to the adoption of the new lease accounting standard. The increase also includes the reclassification of $15. 3 million of lease assets from non-current assets to operating lease assets related to purchase accounting adjustments from the ABC Bearings acquisition. These assets do not have corresponding lease liabilities. Refer to Note 2 - Significant Accounting Policies in the Notes to the Consolidated Financial Statements for further discussion. 36Other Assets:The decrease in other intangible assets was primarily due to current-year amortization of $43 million and the unfavorable impact of foreign currency exchange rate changes of $21 million, partially offset by current-year acquisitions of $31 million. During the third quarter, the Company made changes to the medical plan offerings for certain Company postretirement benefit plans, effective January 1, 2020, which will impact the benefits provided to certain retirees. The plan amendment triggered a remeasurement, which resulted in a reduction in the postretirement benefit obligation and a corresponding pretax adjustment to accumulated other comprehensive loss. In addition, as a result of the remeasurement, certain postretirement benefit plans became overfunded by $23. 5 million. The remeasurement also resulted in a reduction in deferred income taxes of $25 million for the first nine months of 2019. See Note 15 - Other Postretirement Benefit Plans for further discussion. The decrease in other non-current assets was primarily due to the reclassification of $15. 3 million of lease assets from non-current assets to operating lease assets related to the ABC Bearings acquisition. Current Liabilities:The increase in the current portion of long-term debt was primarily due to the 2020 Term Loan being reclassified to current portion of long-term debt as it matures on September 18, 2020. The increase in short-term operating lease liabilities was primarily due to the adoption of the new lease accounting standard. Refer to Note 2 - Significant Accounting Policies in the Notes to the Consolidated Financial Statements for further discussion. The decrease in accrued salaries, wages and benefits was primarily due to timing as the payments for 2018 performance-based compensation exceeded accruals for 2019 performance-based compensation expense during the first nine months of the year. In addition, the current pension liability decreased due to the payout of deferred compensation to a former executive of the Company. 37Non-Current Liabilities:The decrease in long-term debt was primarily due to the 2020 Term Loan being reclassified to current portion of long- term debt as it matures on September 18, 2020. In addition, $13 million of the outstanding borrowings under the Accounts Receivable Facility was classified as short-term and reflects the Company's expectations relative to the minimum borrowing base at September 30, 2019. The decrease in accrued postretirement benefits was primarily due to changes to the medical plan offerings for certain of the Company's postretirement benefit plans, effective January 1, 2020, which will impact the benefits provided to certain retirees. The plan amendment triggered a remeasurement, which resulted in a $103. 5 million reduction in the postretirement benefit obligation and a corresponding pretax adjustment to accumulated other comprehensive loss. This reduction was partially offset by a reclassification of $22. 6 million to a non-current postretirement benefit asset as one of the Company’s plans became over-funded, as well as the recognition of actuarial losses of $9. 9 million due to the remeasurement of plan assets and obligations. The increase in long-term operating lease liabilities was primarily due to the adoption of the new lease accounting standard. Refer to Note 2 - Significant Accounting Policies in the Notes to the Consolidated Financial Statements for further discussion. Shareholders’ Equity:Earnings invested in the business in the first nine months of 2019 increased by net income attributable to the Company of $248. 6 million, partially offset by dividends declared of $63. 8 million. The decrease in accumulated other comprehensive loss was primarily due to a reduction in the postretirement benefit obligation due to a plan amendment that had a corresponding after-tax impact of $78 million ($103. 5 million pretax) to accumulated other comprehensive loss, partially offset by foreign currency adjustments of $61 million. See Other Disclosures - Foreign Currency for further discussion regarding the impact of foreign currency translation. The increase in treasury shares was primarily due to the Company's purchase of 1. 3 million of its common shares for $56. 1 million, partially offset by $35 million of new shares issued for stock compensation plans for 2019. 38Cash Flows Operating Activities:The increase in net cash provided by operating activities for the first nine months of 2019 compared with the first nine months of 2018 was primarily due to a decrease in cash used for working capital items of $157. 6 million, higher net income of $12. 2 million, and the favorable impact of income taxes on cash of $9. 0 million. These favorable items were partially offset by an increase in pension and other postretirement benefit contributions and payments of $24. 7 million. Refer to the tables below for additional detail of the impact of each line item on net cash provided by operating activities. The following table displays the impact of working capital items on cash during the first nine months of 2019 and 2018, respectively: The following table displays the impact of income taxes on cash during the first nine months of 2019 and 2018, respectively: Investing Activities:Net cash used in investing activities of $162. 2 million for the first nine months of 2019 decreased $648. 1 million from the same period in 2018 primarily due to a $682. 7 million reduction in cash used for acquisitions in 2019, partially offset by a $20. 1 million increase in cash used for capital expenditures and a $14 million decrease in cash proceeds from the divestiture of the ICT Business completed in 2018. Financing Activities:The cash used by financing activities for the first nine months of 2019 compared with the cash provided in the first nine months of 2018 was primarily due to a decrease in net borrowings of $795. 3 million. Net borrowings decreased $15. 9 million for the first nine months of 2019. Net borrowings increased $779. 4 million for the same period in 2018 to fund the Cone Drive and Rollon acquisitions. 39Liquidity and Capital Resources:Reconciliation of total debt to net debt and the ratio of net debt to capital:Net Debt:Ratio of Net Debt to Capital:The Company presents net debt because it believes net debt is more representative of the Company's financial position than total debt due to the amount of cash and cash equivalents held by the Company and the ability to utilize such cash and cash equivalents to reduce debt if needed. The Company has a $100 million Accounts Receivable Facility, which matures on November 30, 2021. The Accounts Receivable Facility is subject to certain borrowing base limitations and is secured by certain domestic accounts receivable of the Company. Borrowings under the Accounts Receivable Facility were not reduced by any such borrowing base limitations at September 30, 2019. As of September 30, 2019, the Company had $100. 0 million in outstanding borrowings, which reduced the availability under the facility to zero. The interest rate on the Accounts Receivable Facility is variable and was 3. 09% as of September 30, 2019, which reflects the prevailing commercial paper rate plus facility fees. On June 25, 2019, the Company entered into the Senior Credit Facility, which is a $650. 0 million unsecured revolving credit facility that matures on June 25, 2024. At September 30, 2019, the Senior Credit Facility had outstanding borrowings of $69. 3 million, which reduced the availability to $580. 7 million. The Senior Credit Facility has two financial covenants: a consolidated leverage ratio and a consolidated interest coverage ratio. The maximum consolidated leverage ratio permitted under the Senior Credit Facility is 3. 5 to 1. 0 (increasing for a limited time period following qualifying acquisitions). As of September 30, 2019, the Company's consolidated leverage ratio was 2. 3 to 1. 0. The minimum consolidated interest coverage ratio permitted under the Senior Credit Facility is 3. 0 to 1. 0. As of September 30, 2019, the Company's consolidated interest coverage ratio was 10. 4 to 1. 0. The interest rate under the Senior Credit Facility is variable and with a spread based on the Company's debt rating. This average rate on outstanding U. S. Dollar borrowings was 3. 26% and the average rate on outstanding Euro borrowings was 1. 00% as of September 30, 2019. In addition, the Company pays a facility fee based on the consolidated leverage ratio multiplied by the aggregate commitments of all of the lenders under the Senior Credit Facility. Other sources of liquidity include short-term lines of credit for certain of the Company's foreign subsidiaries, which provide for borrowings of up to approximately $261. 9 million. Most of these credit lines are uncommitted. At September 30, 2019, the Company had borrowings outstanding of $22. 0 million and bank guarantees of $0. 3 million, which reduced the aggregate availability under these facilities to approximately $239. 6 million. 40On September 6, 2018, the Company issued the 2028 Notes in the aggregate principal amount of $400 million. On September 11, 2018, the Company entered into the 2023 Term Loan and borrowed $350 million. Proceeds from the 2028 Notes and 2023 Term Loan were used to fund the acquisitions of Cone Drive and Rollon, which closed on September 1, 2018 and September 18, 2018, respectively. On July 12, 2019, the Company amended the terms of the 2023 Term Loan to among other things, align covenants and other terms with the Company’s Senior Credit Facility. Refer to Note 7 - Financing Arrangements to the Notes to the Consolidated Financial Statements for additional information. On September 7, 2017, the Company issued the 2027 Notes in the aggregate principal amount of €150 million. On September 18, 2017, the Company entered into the 2020 Term Loan and borrowed €100 million. During the second quarter of 2019, the Company repaid €23. 5 million under the 2020 Term Loan bringing the total paid to-date to €52 million, which reduced the principal balance to €49 million as of September 30, 2019. Refer to Note 7 - Financing Arrangements to the Notes to the Consolidated Financial Statements for additional information. At September 30, 2019, $172. 2 million of the Company's $181. 4 million of cash and cash equivalents resided in jurisdictions outside the U. S. It is the Company's practice to use available cash in the U. S. to pay down its Senior Credit Facility or Accounts Receivable Facility in order to minimize interest expense. Repatriation of non-U. S. cash could be subject to taxes and some portion may be subject to governmental restrictions. Part of the Company's strategy is to grow in attractive market sectors, many of which are outside the U. S. This strategy includes making investments in facilities, equipment and potential new acquisitions. The Company plans to fund these investments, as well as meet working capital requirements, with cash and cash equivalents and unused lines of credit within the geographic location of these investments where feasible. The Company expects that any cash requirements in excess of cash on hand and cash generated from operating activities will be met by the committed funds available under its Accounts Receivable Facility and Senior Credit Facility. Management believes it has sufficient liquidity to meet its obligations through the term of the Senior Credit Facility. At September 30, 2019, the Company was in full compliance with all applicable covenants on its outstanding debt, and the Company expects to remain in full compliance with its debt covenants. However, the Company may need to limit its borrowings under the Senior Credit Facility or other facilities from time to time in order to remain in compliance. As of September 30, 2019, the Company could have borrowed the full amounts available under the Senior Credit Facility and Accounts Receivable Facility and still would have been in compliance with its debt covenants. The Company expects cash from operations of approximately $525 million in 2019, an increase from 2018 of approximately $193 million or 58%, as the Company anticipates higher net income and lower working capital requirements. The Company expects capital expenditures of approximately $150 million in 2019, compared with $113 million in 2018. Financing Obligations and Other Commitments:During the first nine months of 2019, the Company made cash contributions and payments of $33. 3 million to its global defined benefit pension plans and $3. 8 million to its other postretirement benefit plans. Approximately $24 million of the total contributions and payments for the Company's global defined benefit pension plans related to the 2019 payout of deferred compensation to a former executive officer of the Company, which triggered a pension remeasurement during the third quarter of 2019. The Company expects to make additional payments of approximately $5 million to its other postretirement benefit plans in the fourth quarter of 2019. During July 2019, the Company announced changes to the medical plan offerings for certain of its postretirement benefit plans, effective January 1, 2020, which will impact the benefits provided to certain retirees. These plan amendments triggered a remeasurement during the third quarter of 2019. Excluding mark-to-market charges, the Company expects slightly lower pension and other postretirement benefits expense. Future pension and other postretirement mark-to-market charges are not accounted for in the 2019 outlook because such amounts will not be known until the fourth quarter of 2019. The Company does not have any off-balance sheet arrangements with unconsolidated entities or other persons. 41Critical Accounting Policies and Estimates:The Company's financial statements are prepared in accordance with accounting principles generally accepted in the United States. The preparation of these financial statements requires management to make estimates and assumptions that affect the reported amounts of assets and liabilities at the date of the financial statements and the reported amounts of revenues and expenses during the periods presented. The Company reviews its critical accounting policies throughout the year. The Company has concluded that there have been no significant changes to its critical accounting policies or estimates, as described in its Annual Report on Form 10-K for the year ended December 31, 2018, during the nine months ended September 30, 2019. Other MattersForeign Currency:Assets and liabilities of sub</t>
  </si>
  <si>
    <t>TKR</t>
  </si>
  <si>
    <t>TIMKEN CO</t>
  </si>
  <si>
    <t>99250</t>
  </si>
  <si>
    <t>Management's Discussion and Analysis of Financial Condition and Results of OperationsGeneralThe following discussion should be read in conjunction with the Consolidated Financial Statements, Notes and Management’s Discussion and Analysis contained in Items 7 and 8 of our 2018 Annual Report on Form 10-K and with the Condensed Consolidated Financial Statements and Notes contained in this Form 10-Q. Filing of Rate CaseOn August 31, 2018, we filed a general rate case with the FERC for an overall increase in rates and to comply with the terms of the settlement in our prior rate case to file a rate case no later than August 31, 2018. On September 28, 2018, the FERC issued an order accepting and suspending our general rate filing to be effective March 1, 2019, subject to refund and the outcome of a hearing, except that rates for certain services that were proposed as overall rate decreases were accepted, without suspension, to be effective October 1, 2018. The decreased rates will not be subject to refund but may be subject to decrease prospectively under Section 5 of the Natural Gas Act of 1938, as amended. On March 18, 2019, the FERC accepted our motion to place the rates that were suspended by the September 28, 2018 order into effect on March 1, 2019, subject to refund. We have reached an agreement on the terms of a settlement with the participants in our general rate case proceeding in FERC Docket No. RP18-1126 that would resolve all issues in that proceeding without the need for a hearing. Final resolution of the rate case is subject to the filing of a formal stipulation and agreement and subsequent approval by the FERC. We have provided a reserve for rate refunds which we believe is adequate for any refunds that may be required. Critical Accounting Estimates In December 2017, Tax Reform was enacted, which, among other things, reduced the corporate income tax rate from 35 percent to 21 percent. Rates charged to our customers are subject to the rate-making policies of the FERC, which have historically permitted the recovery of an income tax allowance that includes a deferred income tax component. As a result of the reduced income tax rate from Tax Reform and the collection of historical rates that reflected historical federal income tax rates, we expect that we will be required to return amounts to certain customers through future rates and have accordingly established a regulatory liability totaling $429. 0 million as of September 30, 2019 and $450. 2 million as of December 31, 2018. Effective March 1, 2019, we began amortizing this regulatory liability. The timing and actual amount of such return will be subject to the outcome of the rate case proceeding filed in Docket No. RP18-1126. RESULTS OF OPERATIONSOperating Income and Net IncomeOperating Income for the nine months ended September 30, 2019 was $897. 2 million compared to $582. 8 million for the nine months ended September 30, 2018. The increase in Operating Income of $314. 4 million (53. 9 percent) was primarily due to higher Operating Revenues in the first nine months of 2019 compared to the same period in 2018, as discussed below, partly offset by an increase in Operating Costs and Expenses, as discussed below. Net Income for the nine months ended September 30, 2019 was $715. 9 million compared to $551. 6 million for the nine months ended September 30, 2018. The increase in Net Income of $164. 3 million (29. 8 percent) was mostly attributable to the increase in Operating Income  partially offset by an unfavorable change in net expenses in Other (Income) and Other Expenses, as discussed below. Operating RevenuesNatural gas sales decreased $8. 8 million (9. 1 percent) for the nine months ended September 30, 2019 compared to the same period in 2018. The decrease was primarily due to $4. 4 million of lower cash out sales and $4. 4 million of lower system management gas sales. Cash out sales and system management gas sales are offset in our cost of natural gas sold and therefore have no impact on our operating income or results of operations. Natural gas transportation for the nine months ended September 30, 2019 increased $361. 3 million (28. 6 percent) over the same period in 2018. The increase was primarily attributable to:19Natural gas storage increased $7. 4 million (7. 2 percent) for the nine months ended September 30, 2019 compared to the same period in 2018. The increase was primarily due to the implementation of new rates in March 2019. Operating Costs and ExpensesExcluding the Cost of natural gas sales, which is directly offset in revenues, of $88. 1 million for the nine months ended September 30, 2019 and $96. 9 million for the comparable period in 2018, our operating costs and expenses for the nine months ended September 30, 2019 increased $54. 6 million (6. 9 percent) from the comparable period in 2018. This increase was primarily attributable to:Other (Income) and Other ExpensesOther (income) and other expenses for the nine months ended September 30, 2019 had an unfavorable change of $150. 2 million (482. 3 percent) over the same period in 2018. This is mostly due to an unfavorable change of $75. 8 million in Allowance for equity and borrowed funds used during construction (AFUDC) primarily associated with reduced capital expenditures on projects, a $65. 5 million increase in Interest expense primarily due to other financing obligations, and an unfavorable change of $10. 9 million in Miscellaneous other (income) expenses, net mostly due to the absence of  affiliate interest income in 2019. Pipeline Expansion ProjectsHillabeeThe Hillabee Expansion Project involves an expansion of our existing natural gas transmission system from our Station 85 Pooling Point in Choctaw County, Alabama to a new interconnection with the Sabal Trail pipeline  in Tallapoosa County, Alabama. The project is being constructed in phases, and all of the project expansion capacity is dedicated to Sabal Trail pursuant to a capacity lease agreement. Phase I was completed in 2017 and it increased capacity by           818 Mdth/d. The in-service date of Phase II is planned for the second quarter of  2020. Together, the first two phases of the project are expected to increase capacity by 1,025 Mdth/d. Gulf Connector20The Gulf Connector Expansion Project involved an expansion of our existing natural gas transmission system to provide incremental firm transportation capacity from Station 65 in Louisiana to delivery points in Wharton and San Patricio Counties, Texas. We placed the project into service on January 4, 2019. The project increased capacity by 475 Mdth/d. Northeast Supply Enhancement The Northeast Supply Enhancement Project involves an expansion of our existing natural gas transmission system to provide incremental firm transportation capacity from Station 195 in Pennsylvania to the Rockaway Delivery Lateral transfer point in New York. In May 2019, we received approval from the FERC for the project. Approvals required for the project from the New York State Department of Environmental Conservation and the New Jersey Department of Environmental Protection remain pending, with each such agency having denied, without prejudice, Transco's applications for such approvals. We have refiled our applications for those approvals and have addressed the technical issues identified by the agencies. We plan to place the project into service in the fourth quarter of 2020, assuming timely receipt of these remaining approvals. The project is expected to increase capacity by 400 Mdth/d. Rivervale South to MarketThe Rivervale South to Market Project involved an expansion of our existing natural gas transmission system to provide incremental firm transportation capacity from the existing Rivervale interconnection with Tennessee Gas Pipeline on our North New Jersey Extension to our existing Central Manhattan meter station in New Jersey and our Station 210 Pooling Point in New Jersey. The project was placed into partial service on July 1, 2019, and the remainder of the project  was placed into service on September 1, 2019. The project increased capacity by 190 Mdth/d. GatewayThe Gateway Project involves an expansion of our existing natural gas transmission system to provide incremental firm transportation capacity from PennEast Pipeline Company's proposed interconnection with our mainline south of Station 205 in New Jersey to our existing Ridgefield meter station in Bergen County, New Jersey and our existing Paterson meter station in Passaic County, New Jersey. In December 2018, we received approval from the FERC for the project. We plan to place the project into service in the first half of 2020, assuming timely receipt of all necessary regulatory approvals. The project is expected to increase capacity by 65 Mdth/d. Southeastern TrailThe Southeastern Trail Project involves an expansion of our existing natural gas transmission system to provide incremental firm transportation capacity from the Pleasant Valley interconnect with Dominion's Cove Point Pipeline in Virginia to the Station 65 Pooling Point in Louisiana. In October 2019, we received approval from the FERC for the project. We plan to place the project into service in late 2020, assuming timely receipt of all remaining necessary regulatory approvals. The project is expected to increase capacity by 296 Mdth/d. Leidy SouthThe Leidy South Project involves an expansion of our existing natural gas transmission system and an extension of our system through a capacity lease with National Fuel Gas Supply Corporation that will enable us to provide incremental firm transportation from Clermont, Pennsylvania and from the Zick interconnection on Transco's Leidy Line to the River Road regulating station in Lancaster County, Pennsylvania. We filed an application with the FERC in July 2019 for approval of the project. We plan to place the project into service in the second half of 2022, assuming timely receipt of all necessary regulatory approvals. The project is expected to increase capacity by 582 Mdth/d. South Louisiana MarketThe South Louisiana Market Project involves an expansion of our existing natural gas transmission system to provide incremental firm transportation capacity from Station 65 in Louisiana to a new interconnection with a proposed chemical plant in St. James Parish, Louisiana. We expect to file an application with the FERC in June 2020 for approval of the project. We plan to place the project into service in the fourth quarter of 2022, assuming timely receipt of all necessary regulatory approvals. The project is expected to increase capacity by 202 Mdth/d. 21</t>
  </si>
  <si>
    <t>1000209</t>
  </si>
  <si>
    <t>20191101</t>
  </si>
  <si>
    <t>MFIN</t>
  </si>
  <si>
    <t>MEDALLION FINANCIAL CORP</t>
  </si>
  <si>
    <t>MBNKP</t>
  </si>
  <si>
    <t>100122</t>
  </si>
  <si>
    <t>Management's Discussion and Analysis of Financial Condition and Results of Operations. and other parts of this report. These factors include: voter initiatives and state and federal regulatory and legislative decisions and actions, including changes in tax and energy policies and any change in the structure of utility service in Arizona resulting from the ACC's examination of the state's energy policies. changes in, and compliance with, environmental laws and regulatory decisions and policies that could increase operating and capital costs, reduce generation facility output or accelerate generation facility retirements. the outcome of the general rate case filed with the ACC in April 2019. the outcome of the proposal filed with the FERC in May 2019 requesting revisions to TEP's OATT. regional economic and market conditions that could affect customer growth and energy usage. changes in energy consumption by retail customers. weather variations affecting energy usage. our forecasts of peak demand and whether existing generation capacity and PPAs are sufficient to meet the expected demand plus reserve margin requirements. the cost of debt and equity capital and access to capital markets and bank markets, which may affect our ability to raise additional capital. the performance of the stock market and a changing interest rate environment, which affect the value of our pension and other postretirement benefit plan assets and the related contribution requirements and expenses. the potential inability to make additions to our existing high voltage transmission system. unexpected increases in operations and maintenance expense. resolution of pending litigation matters. changes in accounting standards. changes in our critical accounting policies and estimates. the ongoing impact of mandated energy efficiency and DG initiatives. changes to long-term contracts. the cost of fuel and power supplies. the ability to obtain coal from our suppliers. cyber-attacks, data breaches, or other challenges to our information security, including our operations and technology systems. the performance of TEP's generation facilities. the development of our wind-powered electric generation facility in southeastern New Mexico. and the impact of the TCJA on our financial condition and results of operations, including the assumptions we make relating thereto. vPART IITEM 1. FINANCIAL STATEMENTSTUCSON ELECTRIC POWER COMPANYCONDENSED CONSOLIDATED STATEMENTS OF INCOME (Unaudited)(Amounts in thousands)The accompanying notes are an integral part of these financial statements. 1TUCSON ELECTRIC POWER COMPANYCONDENSED CONSOLIDATED STATEMENTS OF COMPREHENSIVE INCOME (Unaudited)(Amounts in thousands)The accompanying notes are an integral part of these financial statements. 2TUCSON ELECTRIC POWER COMPANYCONDENSED CONSOLIDATED STATEMENTS OF CASH FLOWS (Unaudited)(Amounts in thousands)The accompanying notes are an integral part of these financial statements. 3TUCSON ELECTRIC POWER COMPANYCONDENSED CONSOLIDATED BALANCE SHEETS (Unaudited)(Amounts in thousands, except share data)The accompanying notes are an integral part of these financial statements. (Continued)4TUCSON ELECTRIC POWER COMPANYCONDENSED CONSOLIDATED BALANCE SHEETS (Unaudited)(Amounts in thousands, except share data)The accompanying notes are an integral part of these financial statements. (Concluded)5TUCSON ELECTRIC POWER COMPANYCONDENSED CONSOLIDATED STATEMENTS OF CHANGES IN EQUITY (Unaudited)(Amounts in thousands)The accompanying notes are an integral part of these financial statements. 6NOTES TO CONDENSED CONSOLIDATED FINANCIAL STATEMENTSNOTE 1. NATURE OF OPERATIONS AND FINANCIAL STATEMENT PRESENTATIONTEP is a regulated utility that generates, transmits, and distributes electricity to approximately 428,000 retail customers in a 1,155 square mile area in southeastern Arizona. TEP also sells electricity to other utilities and power marketing entities, located primarily in the western United States. TEP is a wholly-owned subsidiary of UNS Energy, a utility services holding company. UNS Energy is an indirect wholly-owned subsidiary of Fortis. BASIS OF PRESENTATIONTEP's Condensed Consolidated Financial Statements and disclosures are presented in accordance with GAAP, including specific accounting guidance for regulated operations and the Securities and Exchange Commission's (SEC) interim reporting requirements. The Condensed Consolidated Financial Statements include the accounts of TEP and its subsidiaries. In the consolidation process, accounts of the parent and subsidiaries are combined and intercompany balances and transactions are eliminated. TEP jointly owns several generation and transmission facilities with both affiliated and non-affiliated entities. TEP records its proportionate share of: (i) jointly-owned facilities in Utility Plant on the Condensed Consolidated Balance Sheets. and (ii) operating costs associated with these facilities in the Condensed Consolidated Statements of Income. These Condensed Consolidated Financial Statements exclude some information and footnotes required by GAAP and the SEC for annual financial statement reporting and should be read in conjunction with the Consolidated Financial Statements and footnotes in TEP's 2018 Annual Report on Form 10-K. The Condensed Consolidated Financial Statements are unaudited, but, in management's opinion, include all normal, recurring adjustments necessary for a fair statement of the results for the interim periods presented. Because weather and other factors cause seasonal fluctuations in sales, TEP's quarterly operating results are not indicative of annual operating results. Certain amounts from prior periods have been reclassified to conform to the current period presentation. Variable Interest EntitiesTEP regularly reviews contracts to determine if it has a variable interest in an entity, if that entity is a VIE, and if TEP is the primary beneficiary of the VIE. The primary beneficiary is required to consolidate the VIE when it has: (i) the power to direct activities that most significantly impact the economic performance of the VIE. and (ii) the obligation to absorb losses or the right to receive benefits that could potentially be significant to the VIE. TEP has entered into long-term renewable PPAs with various entities. Some of these entities are VIEs due to the long-term fixed price component in the agreements. These PPAs effectively transfer commodity price risk to TEP, the buyer of the power, creating a variable interest. TEP has determined it is not a primary beneficiary of these VIEs as it lacks the power to direct the activities that most significantly impact the economic performance of the VIEs. TEP reconsiders whether it is a primary beneficiary of the VIEs on a quarterly basis. As of September 30, 2019, the carrying amounts of assets and liabilities in the balance sheet that relate to variable interests under long-term PPAs are predominantly related to working capital accounts and generally represent the amounts owed by TEP for the deliveries associated with the current billing cycle. TEP's maximum exposure to loss is limited to the cost of replacing the power if the providers do not meet the production guarantee. However, the exposure to loss is mitigated as the Company would likely recover these costs through cost recovery mechanisms. See Note 2 for additional information related to cost recovery mechanisms. 7NOTES TO CONDENSED CONSOLIDATED FINANCIAL STATEMENTS (Continued)    Restricted CashRestricted cash includes cash balances restricted with respect to withdrawal or usage based on contractual or regulatory considerations. The following table presents the line items and amounts of cash, cash equivalents, and restricted cash reported on the balance sheet and reconciles their sum to the cash flow statement: Restricted cash included in Investments and Other Property on the Condensed Consolidated Balance Sheets represents cash contractually required to be set aside to pay TEP's share of mine reclamation costs at San Juan and various contractual agreements. Restricted cash included in Current Assets—Other represents the current portion of TEP's share of San Juan's mine reclamation costs. NEW ACCOUNTING STANDARDS ISSUED AND ADOPTEDThe following new authoritative accounting guidance issued by the FASB has been adopted as of January 1, 2019. Unless otherwise indicated, adoption of the new guidance in each instance had an insignificant impact on TEP’s financial position, results of operations, cash flows, and disclosures. LeasesTEP adopted accounting guidance that requires lessees to recognize a lease liability, initially measured at the present value of future lease payments, and a right-of-use asset for all leases with a lease term greater than 12 months. The new lease standard also requires additional  disclosures for both lessees and lessors. TEP applied the transition provisions of the new standard as of the adoption date and did not retrospectively adjust prior periods. In addition, TEP elected a package of practical expedients that allowed it to not reassess: (i) whether existing contracts are or contain a lease. (ii) the lease classification of existing leases. or (iii) the initial direct costs for existing leases. Furthermore, TEP elected a practical expedient that permitted it to not evaluate existing land easements that were not previously accounted for as leases. The new lease guidance has been applied on a prospective basis to all new or modified land easements since January 1, 2019. Finally, TEP utilized the hindsight practical expedient in the transition provisions to determine the lease term. TEP did not identify or record an adjustment to the opening balance of retained earnings on adoption. See Note 6 for additional disclosure about TEP’s leasing arrangements. Internal-Use SoftwareTEP early adopted accounting guidance that clarifies accounting for implementation costs incurred in a cloud computing arrangement that is a service contract. Under the new guidance, customers apply the same criteria for capitalizing implementation costs as they would for an arrangement that has a software license. The guidance also provides specific requirements for the classification and presentation of the capitalized implementation costs and the related amortization of those costs. TEP adopted the standard prospectively. NEW ACCOUNTING STANDARDS ISSUED AND NOT YET ADOPTEDNew authoritative accounting guidance issued by the FASB was assessed and either determined to not be applicable or is expected to have an insignificant impact on TEP’s financial position, results of operations, cash flows, and disclosures. NOTE 2. REGULATORY MATTERSThe ACC and the FERC each regulate portions of the utility accounting practices and rates of TEP. The ACC regulates rates charged to retail customers, the siting of generation and transmission facilities, the issuance of securities, transactions with affiliated parties, and other utility matters. The ACC also enacts other regulations and policies that can affect business decisions and accounting practices. The FERC regulates the terms and prices of transmission services and wholesale electricity sales. 8NOTES TO CONDENSED CONSOLIDATED FINANCIAL STATEMENTS (Continued)    2019 ACC RATE CASEIn April 2019, TEP filed a general rate case with the ACC based on a test year ended December 31, 2018. The filing requests new rates be implemented by May 1, 2020. The key proposals of the rate case include:TEP cannot predict the outcome of the proceeding. 2019 FERC RATE CASEIn May 2019, TEP filed a proposal with the FERC requesting revisions to its OATT. The key proposals of the filing included:The requested forward-looking formula rate is intended to allow for more timely recovery of transmission related costs. On July 31, 2019, the FERC issued an order accepting TEP's proposed OATT revisions effective August 1, 2019, subject to refund, and established hearing and settlement procedures. As of September 30, 2019, TEP had reserved $1 million of wholesale revenues in Current Liabilities—Regulatory Liabilities on the Condensed Consolidated Balance Sheets as a result of the FERC proceedings. TEP cannot predict the outcome of the proceeding. Abandoned Plant CostsAlso in May 2019, TEP filed with the FERC a request to recover through its OATT rates abandoned plant costs related to the abandoned Sahuarita, Arizona to Nogales, Arizona transmission line. TEP requested authorization to recover 100% of the approximately $9 million that it incurred in developing the transmission line. The filing requests that the abandoned plant costs be included in TEP's transmission rate. On September 19, 2019, the FERC issued an order allowing TEP to recover 50% of its costs in its formula rate and established hearing and settlement procedures. TEP plans to incorporate the abandoned plant costs into its formula rate effective January 1, 2020, subject to refund. On September 26, 2019, the FERC issued an order consolidating the 2019 FERC Rate Case and Abandoned Plant Costs proceedings. In 2012, TEP wrote-off a portion of the deferred costs related to the Nogales transmission line. As of September 30, 2019, there was $4 million related to the Nogales transmission line recorded in Regulatory and Other Assets—Regulatory Assets on the Condensed Consolidated Balance Sheets. FEDERAL TAX LEGISLATIONArizona Corporation CommissionIn December 2017, the ACC opened a docket requesting that all regulated utilities submit proposals to address passing the benefits of the TCJA through to customers. In 2018, the ACC approved TEP’s proposal to return savings from the Company’s federal corporate income tax rate under the TCJA to its customers through a combination of a customer bill credit and a regulatory liability deferral that reflects the return of a portion of the savings, effective May 1, 2018. The refund represents the 9NOTES TO CONDENSED CONSOLIDATED FINANCIAL STATEMENTS (Continued)    reduction in the federal corporate income tax rate and an estimate of EDIT amortization that will be trued up annually for actuals. The bill credit was designed to return the refund amount to customers based on forecasted kWh sales for the calendar year. Any over or under collected amounts are deferred to a regulatory liability or asset and will be used to adjust the following year's bill credit amounts. Customer bill credits are trued-up annually to reflect actuals for both kWh sales and EDIT amortization. The 2019 refund amount totals $34 million. On October 1, 2019, TEP filed an information filing with the ACC to establish a 2020 customer refund of $35 million. The table below summarizes the regulatory asset (liability) balance related to the ACC Refund Order: COST RECOVERY MECHANISMSTEP has received regulatory decisions that allow for more timely recovery of certain costs through the recovery mechanisms described below. Purchased Power and Fuel Adjustment ClauseTEP's PPFAC rate is adjusted annually each April 1st and goes into effect for the subsequent 12-month period unless the schedule is modified by the ACC. The PPFAC rate includes: (i) a forward component which is calculated by taking the difference between forecasted fuel and purchased power costs and the amount of those costs established in Retail Rates. and (ii) a true-up component that reconciles the difference between actual costs and those recovered in the preceding 12-month period. The table below summarizes the PPFAC regulatory asset (liability) balance:Renewable Energy StandardThe ACC’s RES requires Arizona regulated utilities to supply an increasing percentage of their retail sales from renewable generation sources each year. The renewable energy requirement is 9% of retail electric sales in 2019 and increases annually until renewable retail sales represent at least 15% by 2025, with DG accounting for 30% of the annual renewable energy requirement. Arizona utilities are required to file an annual RES implementation plan for review and approval by the ACC. In September 2019, the ACC approved TEP's 2019 RES implementation plan with a budget amount of $55 million, which, along with an under-collection from previous years, is recovered through the RES surcharge. The recovery funds the following: (i) above market cost of renewable power purchases. (ii) previously awarded incentives for customer-installed DG. and (iii) various other program costs. Energy Efficiency StandardsTEP is required to implement cost-effective DSM programs to comply with the ACC’s EE Standards. The EE Standards provide regulated utilities a DSM surcharge to recover from retail customers the costs to implement DSM programs, as well as 10NOTES TO CONDENSED CONSOLIDATED FINANCIAL STATEMENTS (Continued)    an annual performance incentive. TEP records its annual DSM performance incentive for the prior calendar year in the first quarter of each year. TEP recorded $2 million in 2019 and 2018 related to performance in Operating Revenues on the Condensed Consolidated Statements of Income. In February 2019, the ACC approved TEP’s 2018 energy efficiency implementation plan with a budget of approximately $23 million, which is collected through the DSM surcharge. Lost Fixed Cost Recovery MechanismThe LFCR mechanism provides for recovery of certain non-fuel costs that would go unrecovered due to reduced retail kWh sales as a result of implementing ACC-approved energy efficiency programs and customer-installed DG. TEP records a regulatory asset and recognizes LFCR revenues when the amounts are verifiable regardless of when the lost retail kWh sales occur. TEP is required to make an annual filing with the ACC requesting recovery of LFCR revenues recognized in the prior year. The recovery is subject to a year-over-year cap of 2% of TEP's applicable retail revenues. The table below summarizes the LFCR revenues recognized in Operating Revenues on the Condensed Consolidated Statements of Income:REGULATORY ASSETS AND LIABILITIESRegulatory assets and liabilities recorded on the balance sheet are summarized in the table below:11NOTES TO CONDENSED CONSOLIDATED FINANCIAL STATEMENTS (Continued)    Regulatory assets are either being collected or are expected to be collected through Retail Rates. With the exception of Early Generation Retirement Costs and Springerville Unit 1 Leasehold Improvements, TEP does not earn a return on regulatory assets. Regulatory liabilities represent items that TEP either expects to pay to customers through billing reductions in future periods or plans to use for the purpose for which they were collected from customers. With the exception of over-recovered PPFAC costs and Income Taxes Payable through Future Rates related to the EDIT balances, TEP does not pay a return on regulatory liabilities. NOTE 3. REVENUEDISAGGREGATION OF REVENUESTEP earns the majority of its revenues from the sale of power to retail and wholesale customers based on regulator-approved tariff rates. The following table presents the disaggregation of TEP’s Operating Revenues on the Condensed Consolidated Statements of Income by type of service:12NOTES TO CONDENSED CONSOLIDATED FINANCIAL STATEMENTS (Continued)    NOTE 4. ACCOUNTS RECEIVABLEThe following table presents the components of Accounts Receivable, Net on the Condensed Consolidated Balance Sheets:NOTE 5. RELATED PARTY TRANSACTIONSTEP engages in various transactions with Fortis, UNS Energy, and the UNS Energy Affiliates. These transactions include: (i) the sale and purchase of power and transmission services. (ii) common cost allocations. and (iii) the provision of corporate and other labor-related services. The following table presents the components of related party balances included in Accounts Receivable, Net and Accounts Payable on the Condensed Consolidated Balance Sheets:13NOTES TO CONDENSED CONSOLIDATED FINANCIAL STATEMENTS (Continued)    The following table presents the components of related party transactions included in the Condensed Consolidated Statements of Income:NOTE 6. LEASESWhen a contract conveys the right to control the use of an identified asset for a period of time in exchange for consideration, a right-of-use asset and lease liability are recognized. TEP measures the right-of-use asset and lease liability at the present value of future lease payments, excluding variable payments based on usage or performance. TEP calculates the present value using the rate implicit in the lease or a lease-specific secured interest rate based on the lease term. TEP has lease agreements with lease components (e. g. , rent, real estate taxes and insurance costs) and nonlease components (e. g. , common area maintenance costs), which are accounted for as a single lease component. TEP includes options to extend a lease in the lease term when it is reasonably certain that the option will be exercised. Leases with an initial term of twelve months or less are not recorded on the balance sheet. TEP leases generation facilities, land, rail cars, and communication tower space with remaining terms of one to 22 years. Most leases include one or more options to renew, with renewal terms that may extend a lease term for up to 15 years. Certain lease agreements include rental payments adjusted periodically for inflation or require TEP to pay real estate taxes, insurance, maintenance, or other operating expenses associated with the lease premises. 14NOTES TO CONDENSED CONSOLIDATED FINANCIAL STATEMENTS (Continued)    TEP’s leases are included on the balance sheet as follows:The following table presents the components of TEP’s lease cost: TEP has a 20-year lease for energy storage with variable payments contingent on performance, which is expected to commence by the fourth quarter of 2020. As of September 30, 2019, TEP had the following future minimum lease payments, excluding payments to lessors for variable costs: 15NOTES TO CONDENSED CONSOLIDATED FINANCIAL STATEMENTS (Continued)    The following table presents TEP's lease terms and discount rate related to its leases:The following table presents TEP's cash flow information related to its leases:In addition, TEP leases limited office facilities and utility property to others with remaining terms of two to five years. Most leases include one or more options to renew, with renewal terms that may extend the lease term for two to ten years. Operating lease income for the three and nine months ended September 30, 2019, was not material to TEP's results of operations. TEP's expected operating lease payments to be received as of September 30, 2019, are $1 million or less in each of 2019 through 2023 and thereafter. DISCLOSURES RELATED TO PERIODS PRIOR TO ADOPTION OF THE NEW LEASE STANDARDAs of December 31, 2018, future minimum lease payments were as follows:TEP's operating lease cost was $1 million for the three and nine months ended September 30, 2018. The following table presents TEP's non-cash investing information related to its leases:16NOTES TO CONDENSED CONSOLIDATED FINANCIAL STATEMENTS (Continued)    In May 2018, TEP recorded an increase to both capital lease assets and liabilities related to the 20-year Tolling PPA with SRP, entered into in 2017, to purchase and receive all 550 MW of capacity, power, and ancillary services from Gila River Unit 2. The Tolling PPA includes a three-year option to purchase the unit. The amount reflects the fair value of the unit as determined by SRP's purchase price. NOTE 7. COMMITMENTS AND CONTINGENCIESCOMMITMENTSIn addition to those reported in its 2018 Annual Report on Form 10-K, TEP entered into the following long-term commitment:In March 2019, TEP entered into a build-transfer agreement to develop a 247 MW nominal capacity wind-powered electric generation facility, which is under construction in southeastern New Mexico (Oso Grande) with estimated costs of approximately $370 million. TEP will own and operate Oso Grande. Construction commenced in the third quarter of 2019 and is expected to be completed by December 2020. TEP made a payment of $15 million in September 2019. CONTINGENCIESLegal MattersTEP is party to a variety of legal actions arising out of the normal course of business. Plaintiffs occasionally seek punitive or exemplary damages. TEP believes such normal and routine litigation will not have a material impact on its operations or consolidated financial results. TEP is also involved in other kinds of legal actions, some of which assert or may assert claims or seek to impose fines, penalties, and other costs in substantial amounts on TEP and are disclosed below. Claims Related to San Juan Generating StationWildEarth GuardiansIn 2013, WildEarth Guardians (WEG) filed a Petition for Review in the U. S. District Court for the District of Colorado against the Office of Surface Mining Reclamation and Enforcement (OSMRE) challenging several unrelated mining plan modification approvals, including two issued in 2008 related to Westmoreland San Juan Mining LLC's (as successor to San Juan Coal Company (SJCC)) existing San Juan Mine. The petition alleges various National Environmental Policy Act (NEPA) violations against the OSMRE, including: (i) failure to provide requisite public notice and participation. and (ii) failure to analyze certain environmental impacts. WEG’s petition seeks various forms of relief, including voiding and remanding the various mining modification approvals, enjoining the federal defendants from re-issuing the approvals until they can demonstrate compliance with the NEPA, and enjoining operations at the affected mines. SJCC intervened in this matter and was granted its motion to sever its claims from the lawsuit and transfer venue to the U. S. District Court for the District of New Mexico, where this matter is now pending. In July 2016, the federal defendants filed a motion asking that the matter be voluntarily remanded to the OSMRE so the OSMRE may prepare a new Environmental Impact Statement (EIS) under the NEPA regarding the impacts of the San Juan Mine mining plan approval. In August 2016, the court issued an order granting the motion for remand to conduct further environmental analysis and complete an EIS by August 2019. The order provides that: (i) the OSMRE's decision approving the mining plan will remain in effect during this process. or (ii) if the EIS is not completed by August 2019, then the approved mine plan will immediately be vacated, absent further court order. On April 30, 2019, the OSMRE issued a final Record of Decision (ROD) on the Final EIS released March 15, 2019. The Final EIS contemplates continued mining at the San Juan Mine in annual quantities similar to those currently being provided through 2033. The Assistant Secretary for Land and Minerals Management approved the mining plan outlined in the ROD in August 2019. San Juan is scheduled for early retirement in 2022. Mine Reclamation at Generation Facilities Not Operated by TEPTEP pays ongoing mine reclamation costs related to coal mines that supply generation facilities in which TEP has an ownership interest but does not operate. TEP is also liable for a portion of final mine reclamation costs upon closure of the mines servicing Navajo, San Juan, and Four Corners. TEP’s estimated share of mine reclamation costs at all three mines is $63 million upon expiration of the related coal supply agreements, which expire between December 2019 and 2031. An aggregate liability balance related to final mine reclamation of $40 million as of September 30, 2019, and $36 million as of December 31, 2018, was recorded in Other on the Condensed Consolidated Balance Sheets. See Note 2 for additional information related to final mine reclamation costs. 17NOTES TO CONDENSED CONSOLIDATED FINANCIAL STATEMENTS (Continued)    Amounts recorded for final mine reclamation are subject to various assumptions, such as estimations of reclamation costs, the dates when final reclamation will occur, and the expected inflation rate. As these assumptions change, TEP will prospectively adjust the expense amounts for final reclamation over the remaining coal supply agreements’ terms. Settlement negotiations regarding final mine reclamation costs associated with the planned early retirement of Navajo are ongoing. TEP's liability balance related to its share of Navajo's final mine reclamation costs was $5 million as of September 30, 2019, recorded in Other on the Condensed Consolidated Balance Sheets. TEP cannot currently predict the outcome of this matter. TEP’s PPFAC allows the Company to pass through final mine reclamation costs, as a component of fuel costs, to retail customers. Therefore, TEP classifies these costs as a regulatory asset by increasing the regulatory asset and the reclamation liability over the remaining life of the coal supply agreements and recovers the regulatory asset through the PPFAC as final mine reclamation costs are paid out. Performance Guarantees TEP has joint participation agreements with participants at Navajo, San Juan, Four Corners, and Luna. The participants in each of the generation facilities, including TEP, have guaranteed certain performance obligations. Specifically, in the event of payment default, each non-defaulting participant has agreed to bear its proportionate share of expenses otherwise payable by the defaulting participant. In exchange, the non-defaulting participants are entitled to receive their proportionate share of the generation capacity of the defaulting participant. With the exception of Four Corners, there is no maximum potential amount of future payments TEP could be required to make under the guarantees. The maximum potential amount of future payments is $250 million at Four Corners. As of September 30, 2019, there have been no such payment defaults under any of the participation agreements. The participation agreements expire in: (i) December 2019 at Navajo. (ii) 2022 at San Juan. (iii) 2041 at Four Corners. and (iv) 2046 at Luna. Environmental Matters TEP is subject to federal, state, and local environmental laws and regulations regarding air and water quality, renewable portfolio standards, emissions performance standards, climate change, coal combustion byproduct disposal, hazardous and solid waste disposal, protected species, and other environmental matters that have the potential to impact TEP's current and future operations. Environmental laws and regulations are subject to a range of interpretations, which may ultimately be resolved by the courts. Because these laws and regulations continue to evolve, TEP is unable to predict the impact of the changing laws and regulations on its operations and financial results. TEP expects to recover the cost of environmental compliance from its ratepayers. TEP believes it is in compliance with applicable environmental laws and regulations in all material respects. 18NOTES TO CONDENSED CONSOLIDATED FINANCIAL STATEMENTS (Continued)    NOTE 8. EMPLOYEE BENEFIT PLANSNet periodic benefit cost includes the following components:19NOTES TO CONDENSED CONSOLIDATED FINANCIAL STATEMENTS (Continued)    NOTE 9. FAIR VALUE MEASUREMENTS AND DERIVATIVE INSTRUMENTSTEP categorizes financial instruments into the three-level hierarchy based on inputs used to determine the fair value. Level 1 inputs are unadjusted quoted prices for identical assets or liabilities in an active market. Level 2 inputs include quoted prices for similar assets or liabilities, quoted prices in non-active markets, and pricing models whose inputs are observable, directly or indirectly. Level 3 inputs are unobservable and supported by little or no market activity. FINANCIAL INSTRUMENTS MEASURED AT FAIR VALUE ON A RECURRING BASISThe following tables present, by level within the fair value hierarchy, TEP’s assets and liabilities accounted for at fair value on a recurring basis classified in their entirety based on the lowest level of input that is significant to the fair value measurement:20NOTES TO CONDENSED CONSOLIDATED FINANCIAL STATEMENTS (Continued)    All energy derivative contracts are subject to legally enforceable master netting arrangements to mitigate credit risk. TEP presents derivatives on a gross basis in the balance sheet. The tables below present the potential offset of counterparty netting and cash collateral. DERIVATIVE INSTRUMENTSTEP enters into various derivative and non-derivative contracts to reduce exposure to energy price risk associated with its natural gas and purchased power requirements. The objectives for entering into such contracts include: (i) creating price stability. (ii) meeting load and reserve requirements. and (iii) reducing exposure to price volatility that may result from delayed recovery unde</t>
  </si>
  <si>
    <t>1003410</t>
  </si>
  <si>
    <t>Management's Discussion and Analysis of Financial Condition and Results of Operations included herein and the consolidated financial statements and notes thereto included in the 2018 Annual Report. The General Partner was formed in 1985, and we believe that it qualifies as a REIT under the provisions of the Internal Revenue Code of 1986, as amended (the "Code"). The Partnership was formed on October 4, 1993, when the General Partner contributed all of its properties and related assets and liabilities, together with the net proceeds from an offering of additional shares of its common stock, to the Partnership. Simultaneously, the Partnership completed the acquisition of Duke Associates, a full-service commercial real estate firm operating in the Midwest whose operations began in 1972. The General Partner is the sole general partner of the Partnership, owning approximately 99. 1% of the Common Units at September 30, 2019. The remaining 0. 9% of the Common Units are owned by limited partners. As the sole general partner of the Partnership, the General Partner has full, exclusive and complete responsibility and discretion in the day-to-day management and control of the Partnership. The General Partner and the Partnership are operated as one enterprise. The management of the General Partner consists of the same members as the management of the Partnership. As the sole general partner with control of the Partnership, the General Partner consolidates the Partnership for financial reporting purposes, and the General Partner does not have any significant assets other than its investment in the Partnership. Therefore, the assets and liabilities of the General Partner and the Partnership are substantially the same. Limited partners have the right to redeem their Limited Partner Units, subject to certain restrictions. Pursuant to the Fifth Amended and Restated Agreement of Limited Partnership, as amended (the "Partnership Agreement"), the General Partner is obligated to redeem the Limited Partner Units in shares of its common stock, unless it determines in its reasonable discretion that the issuance of shares of its common stock could cause it to fail to qualify as a REIT. Each Limited Partner Unit shall be redeemed for one share of the General Partner's common stock, or, in the event that the issuance of shares could cause the General Partner to fail to qualify as a REIT, cash equal to the fair market value of one share of the General Partner's common stock at the time of redemption, in each case, subject to certain adjustments described in the Partnership Agreement. The Limited Partner Units are not required, per the terms of the Partnership Agreement, to be redeemed in registered shares of the General Partner. As of September 30, 2019, we owned and operated a portfolio primarily consisting of industrial properties and provided real estate services to third-party owners. Substantially all of our Rental Operations (see Note 11) are conducted through the Partnership. We conduct our Service Operations (see Note 11) through Duke Realty Services, LLC, Duke Realty Services Limited Partnership and Duke Construction Limited Partnership ("DCLP"), which are consolidated entities that are 100% owned by a combination of the General Partner and the Partnership. DCLP is owned through a taxable REIT subsidiary. The consolidated financial statements include our accounts and the accounts of our majority-owned or controlled subsidiaries. 112. New Accounting PronouncementsRecently Adopted Accounting PronouncementsLeasesOn January 1, 2019, we adopted Accounting Standards Codification ("ASC") 842, Leases ("ASC 842"), utilizing the available election to adopt on a prospective basis. ASC 842 has superseded all previous GAAP guidance for accounting for leases. As part of adoption, we elected the package of practical expedients available for implementation, which included: (i) relief from re-assessing whether an expired or existing contract meets the definition of a lease, (ii) relief from re-assessing the classification of expired or existing leases at the adoption date and (iii) allowing previously capitalized initial direct leasing costs to continue to be amortized. Due in large part to electing these practical expedients, the adoption of ASC 842 did not result in recording a cumulative adjustment to the opening balance of distributions in excess of net income. Lessor AccountingOur primary business is the development, acquisition, and operation of industrial real estate properties that are held for investment and leased to tenants. Due to electing the package of practical expedients that allow for relief from re-assessing the classification of existing leases at the adoption date, as well as based on the characteristics of our underlying assets and leases, all of our leases are classified as operating leases. We manage residual risk through investing in properties that we believe will appreciate in value over time. We also perform a credit analysis for tenants prior to leases being executed, and on an ongoing basis, to ensure collectability is probable prior to recognizing lease revenues on an accrual basis. For lessors, the accounting under ASC 842 remains largely unchanged with the notable exception that ASC 842 requires that lessors expense certain initial direct costs, which were capitalizable under prior leasing standards, as incurred. Under the new standard, only the incremental costs of signing a lease are capitalizable. As the result of this change, we recognized $1. 1 million and $6. 7 million of expense for internal costs related to successful leases for the three and nine months ended September 30, 2019, respectively, presented separately in the line item "Non-Incremental Costs Related to Successful Leases" on the Consolidated Statements of Operations and Comprehensive Income, which previously would have been capitalized. For the three and nine months ended September 30, 2018, we capitalized $852,000 and $9. 2 million, respectively, of internal lease related costs which would have been expensed had ASC 842 been effective. ASC 842 also requires lessors to exclude certain lessor costs, such as real estate taxes and insurance, that are paid directly by lessees to third parties from rental revenue and the associated rental expense. Lessor costs that are paid by the lessor and reimbursed by the lessee continue to be recorded through rental revenue and the associated rental expense. ASC 842 provides lessors an additional practical expedient to not separate rental recovery revenue related to lease-related services from the associated rental revenue related to the lease when certain criteria are met. The lease-related services provided to our tenants include property management, common area maintenance ("CAM") and utilities. We assessed the applicable criteria, concluding that the timing and straight-line pattern of transfer to the lessees for rental recovery revenue from our lease-related services and revenue from the underlying leases are the same and that lease classification does not change, and elected to apply this additional practical expedient. Our leases generally include scheduled rent increases, but do not include variable payments based on indexes. Our rental revenue is primarily based on fixed, non-cancelable leases. Our variable rental revenue primarily consists of amounts recovered from lessees for property tax, insurance and CAM. 12All revenues related to lease and lease-related services are included in, and comprise substantially all of, the caption "Rental and Related Revenue" on the Consolidated Statements of Operations and Comprehensive Income. The components of Rental and Related Revenue are as follows (in thousands):  (1) Primarily includes tenant recoveries for real estate taxes, insurance and CAM. The future minimum rents due to us under non-cancelable operating leases are as follows (in thousands):Lessee AccountingASC 842 requires lessees to apply a dual approach, classifying leases as either finance or operating leases based on the principle of whether or not the lease is effectively a financed purchase of the leased asset by the lessee. This classification determines whether the lease expense is recognized based on an effective interest method or on a straight-line basis over the term of the lease. A lessee is also required to record a right-of-use ("ROU") asset and a lease liability for all leases with a term of greater than 12 months regardless of classification. As of September 30, 2019, our lease arrangements primarily consisted of office and ground leases. Adoption of the practical expedients resulted in the continued classification of our leases as operating leases. Expense recognized on these leases for the nine months ended September 30, 2019 was not material. For these arrangements, we recognized a ROU asset and a corresponding lease liability at the January 1, 2019 adoption date of ASC 842, representing the discounted value of future lease payments required under our lease arrangements. A $38. 8 million ROU asset, net of pre-existing lease related accruals, was included in Other Escrow Deposits and Other Assets, and a corresponding lease liability of $45. 0 million was included in Other Liabilities on our Consolidated Balance Sheets as of September 30, 2019. In determining these amounts we elected an available practical expedient that allows us, as a lessee, to not separate lease and non-lease components. 13The following table summarizes the future operating lease payments (in thousands) to be made under our non-cancellable lease arrangements: The weighted average remaining lease term for our lease arrangements, on a combined basis as of September 30, 2019, was 32. 5 years. The weighted average discount rate for our lease arrangements as of September 30, 2019 was 4. 55%. As the discount rates implied in our lease arrangements are not readily determinable, we utilized our current credit ratings and credit yields observed from market traded securities with similar credit ratings to form a reasonable basis to establish secured borrowing rates when determining the present value of future lease payments. 3. ReclassificationsCertain amounts in the accompanying consolidated financial statements for 2018 have been reclassified to conform to the 2019 consolidated financial statement presentation. 4. Restricted CashIn November 2016, the FASB issued ASU 2016-18, Statement of Cash Flows: Restricted Cash ("ASU 2016-18"). ASU 2016-18 requires entities to show the changes in the total of cash, cash equivalents and restricted cash in the statement of cash flows. As a result, entities will no longer present transfers between cash, cash equivalents and restricted cash in the statement of cash flows. We adopted this standard on January 1, 2018, on a retrospective basis, and the adoption did not have a material impact on our consolidated financial statements. The following table provides a reconciliation of cash, cash equivalents, and restricted cash reported within the Consolidated Balance Sheets that sum to the total of the same such amounts shown in the Consolidated Statements of Cash Flows (in thousands):Restricted cash held in escrow for like-kind exchange on the Consolidated Balance Sheets includes cash received from the property dispositions but restricted only for qualifying like-kind exchange transactions. 145. Variable Interest EntitiesPartnershipDue to the fact that the Limited Partners do not have kick out rights, or substantive participating rights, the Partnership is a variable interest entity ("VIE"). Because the General Partner holds majority ownership and exercises control over every aspect of the Partnership's operations, the General Partner has been determined as the primary beneficiary and, therefore, consolidates the Partnership. The assets and liabilities of the General Partner and the Partnership are substantially the same, as the General Partner does not have any significant assets other than its investment in the Partnership. All of the Company's debt is an obligation of the Partnership. Joint VenturesWe have equity interests in unconsolidated joint ventures that primarily own and operate rental properties or hold land for development. We consolidate those joint ventures that are considered to be VIEs where we are the primary beneficiary. We analyze our investments in joint ventures to determine if the joint venture is considered a VIE and would require consolidation. We (i) evaluate the sufficiency of the total equity investment at risk, (ii) review the voting rights and decision-making authority of the equity investment holders as a group and whether there are limited partners (or similar owning entities) that lack substantive participating or kick out rights and (iii) establish whether or not activities within the venture are on behalf of an investor with disproportionately few voting rights in making this VIE determination. To the extent that we own interests in a VIE and we (i) are the sole entity that has the power to direct the activities of the VIE and (ii) have the obligation or rights to absorb the VIE's losses or receive its benefits, then we would be determined to be the primary beneficiary and would consolidate the VIE. To the extent we own interests in a VIE, then at each reporting period, we re-assess our conclusions as to which, if any, party within the VIE is considered the primary beneficiary. Consolidated joint ventures that are VIEs are not significant in any period presented in these consolidated financial statements. To the extent that our joint ventures do not qualify as VIEs, they are consolidated if we control them through majority ownership interests or if we are the managing entity (general partner or managing member) and the other partner does not have substantive participating rights. Control is further demonstrated by our ability to unilaterally make significant operating decisions, refinance debt and sell the assets of the joint venture without the consent of the non-managing entity and the inability of the non-managing entity to remove us from our role as the managing entity. Consolidated joint ventures that are not VIEs are not significant in any period presented in these consolidated financial statements. There were no unconsolidated joint ventures, in which we have any recognized assets or liabilities or have retained any economic exposure to loss at September 30, 2019, that met the criteria to be considered VIEs. Our maximum loss exposure for guarantees of unconsolidated joint venture indebtedness, none of which relate to VIEs, totaled $160. 1 million at September 30, 2019. 6. Acquisitions and DispositionsAcquisitions and dispositions for the periods presented were completed in accordance with our strategy to reposition our investment concentration among the markets in which we operate and to increase our overall investments in quality industrial projects. Transaction costs related to asset acquisitions are capitalized and transaction costs related to business combinations and dispositions are expensed. 15AcquisitionsWe paid cash of $146. 6 million and $208. 9 million for asset acquisitions during the nine months ended September 30, 2019 and 2018, respectively. We acquired four properties during the nine months ended September 30, 2019. We determined that these four properties did not meet the definition of a business and, accordingly, we accounted for them as asset acquisitions as opposed to business combinations. The following table summarizes amounts recognized for each major class of assets (in thousands) for these acquisitions during the nine months ended September 30, 2019:The leases in the acquired properties had a weighted average remaining life at acquisition of approximately 6. 3 years. Fair Value Measurements     We determine the fair value of the individual components of real estate asset acquisitions primarily through calculating the "as-if vacant" value of a building, using an income approach, which relies significantly upon internally determined assumptions. We have determined that these estimates primarily rely upon level 3 inputs, which are unobservable inputs based on our own assumptions. The most significant assumptions used in calculating the "as-if vacant" value for acquisition activity during the nine months ended September 30, 2019 are as follows: Capitalized acquisition costs were insignificant and the fair value of the four properties acquired during the nine months ended September 30, 2019 was substantially the same as the cost of acquisition. DispositionsDispositions of buildings and undeveloped land generated net cash proceeds of $379. 8 million and $434. 6 million during the nine months ended September 30, 2019 and 2018, respectively. In September 2019, we completed the sale of 18 non-strategic industrial properties for $217. 5 million in proceeds and recorded a gain on sale of $146. 3 million. These properties totaled 4. 1 million square feet and were located in primarily Midwest markets. Additionally, during the nine months ended September 30, 2019, we collected $145. 0 million of principal on notes receivable primarily related to the sale of our medical office portfolio (the "Medical Office Portfolio Disposition") during 2017. The number of buildings sold, as well as their classification between continuing and discontinued operations, is disclosed in Note 12. 167. Indebtedness All debt is issued directly or indirectly by the Partnership. The General Partner does not have any indebtedness, but does guarantee some of the unsecured debt of the Partnership. The following table summarizes the book value and changes in the fair value of our debt (in thousands):Secured DebtBecause our fixed rate secured debt is not actively traded in any marketplace, we utilized a discounted cash flow methodology to determine its fair value. Accordingly, we calculated fair value by applying an estimate of the current market rate to discount the debt's remaining contractual cash flows. Our estimate of a current market rate, which is the most significant input in the discounted cash flow calculation, is intended to replicate debt of similar maturity and loan-to-value relationship. The estimated rates ranged from 3. 10% to 3. 40%, depending on the attributes of the specific loans. The current market rates we utilized were internally estimated. therefore, we have concluded that our determination of fair value for our fixed rate secured debt was primarily based upon level 3 inputs. During the nine months ended September 30, 2019, we repaid three fixed rate secured loans, totaling $41. 7 million, which had a weighted average stated interest rate of 7. 76%. Unsecured DebtAt September 30, 2019, all of our unsecured debt bore interest at fixed rates and primarily consisted of unsecured notes that are publicly traded. We utilized broker estimates in estimating the fair value of our fixed rate unsecured debt. Our unsecured notes are thinly traded and, in certain cases, the broker estimates were not based upon comparable transactions. The broker estimates took into account any recent trades within the same series of our fixed rate unsecured debt, comparisons to recent trades of other series of our fixed rate unsecured debt, trades of fixed rate unsecured debt from companies with profiles similar to ours, as well as overall economic conditions. We reviewed these broker estimates for reasonableness and accuracy, considering whether the estimates were based upon market participant assumptions within the principal and most advantageous market and whether any other observable inputs would be more accurate indicators of fair value than the broker estimates. We concluded that the broker estimates were representative of fair value. We have determined that our estimation of the fair value of our fixed rate unsecured debt was primarily based upon level 3 inputs. The estimated trading values of our fixed rate unsecured debt, depending on the maturity and coupon rates, ranged from 102. 00% to 131. 00% of face value. In August 2019, we issued $175. 0 million of senior unsecured notes bearing interest at a stated interest rate of 3. 38% and maturing on December 15, 2027, at 104. 16% of par value, resulting in an effective interest rate of 2. 80%. Proceeds from the unsecured notes offering were primarily used to repay the borrowings under the unsecured line of credit. The notes were issued as additional notes under an indenture pursuant to which we previously issued $300. 0 million senior unsecured notes due 2027 in December 2017. These notes have substantially identical terms. 17The indentures (and related supplemental indentures) governing our outstanding series of unsecured notes also require us to comply with financial ratios and other covenants regarding our operations. We were in compliance with all such financial covenants at September 30, 2019. Unsecured Line of CreditOur unsecured line of credit at September 30, 2019 is described as follows (in thousands):The Partnership's unsecured line of credit has an interest rate on borrowings of LIBOR plus 0. 875% and has a maturity date of January 30, 2022, with options to extend until January 30, 2023. Subject to certain conditions, the terms also include an option to increase the facility by up to an additional $800. 0 million, for a total of up to $2. 00 billion. This line of credit provides us with an option to obtain borrowings from financial institutions that participate in the line at rates that may be lower than the stated interest rate, subject to certain restrictions. This line of credit contains financial covenants that require us to meet certain financial ratios and defined levels of performance, including those related to fixed charge coverage, unsecured interest expense coverage and debt-to-asset value (with asset value being defined in the Partnership's unsecured line of credit agreement). At September 30, 2019, we were in compliance with all financial covenants under this line of credit. To the extent there are outstanding borrowings, we utilize a discounted cash flow methodology in order to estimate the fair value of outstanding borrowings on our unsecured line of credit. To the extent that credit spreads have changed since the origination of the line of credit, the net present value of the difference between future contractual interest payments and future interest payments based on our estimate of a current market rate would represent the difference between the book value and the fair value. This estimate of a current market rate is based upon the rate, considering current market conditions and our specific credit profile, at which we estimate we could obtain similar borrowings. As our credit spreads have not changed appreciably, we believe that the contractual interest rate and the current market rate on any outstanding borrowings on the line of credit are the same. The current market rate is internally estimated and therefore is primarily based upon a level 3 input. 8. Shareholders' Equity of the General Partner and Partners' Capital of the PartnershipGeneral PartnerThe General Partner has an at the market ("ATM") equity program that allows it to issue and sell its common shares through sales agents from time to time. Actual sales under the ATM equity program depend on a variety of factors to be determined by the General Partner, including, among others, market conditions, the trading price of the General Partner’s common stock, determinations by the General Partner of the appropriate sources of funding and potential uses of funding available. In August 2019, the General Partner terminated its previous equity distribution agreement for the ATM equity program and entered into a new equity distribution agreement to sell shares of its common stock, $0. 01 par value per share, from time to time, up to an aggregate offering price of $400. 0 million. During the nine months ended September 30, 2019, the General Partner issued 6. 6 million common shares pursuant to its ATM equity programs, generating gross proceeds of $218. 1 million and, after deducting commissions and other costs, net proceeds of $215. 6 million. The proceeds from these offerings were contributed to the Partnership and used to fund development activities. 18PartnershipFor each common share or preferred share that the General Partner issues, the Partnership issues a corresponding General Partner Unit or Preferred Unit, as applicable, to the General Partner in exchange for the contribution of the proceeds from the stock issuance. Similarly, when the General Partner redeems or repurchases common shares or preferred shares, the Partnership redeems the corresponding General Partner Units or Preferred Units held by the General Partner at the same price. 9. Related Party TransactionsWe provide property management, asset management, leasing, construction and other tenant-related services to unconsolidated joint ventures in which we have equity interests. We recorded the corresponding fees based on contractual terms that approximate market rates for these types of services and have eliminated our ownership percentage of these fees in the consolidated financial statements. The following table summarizes the fees earned from these joint ventures, prior to the elimination of our ownership percentage (in thousands):                                           10. Net Income per Common Share or Common UnitBasic net income per common share or Common Unit is computed by dividing net income attributable to common shareholders or common unitholders, less dividends or distributions on share-based awards expected to vest (referred to as "participating securities" and primarily composed of unvested restricted stock units), by the weighted average number of common shares or Common Units outstanding for the period. 19Diluted net income per common share is computed by dividing the sum of net income attributable to common shareholders and the noncontrolling interest in earnings allocable to Limited Partner Units (to the extent the Limited Partner Units are dilutive), less dividends or distributions on participating securities that are anti-dilutive, by the sum of the weighted average number of common shares outstanding and, to the extent they are dilutive, weighted average number of Limited Partner Units outstanding and any potential dilutive securities for the period. Diluted net income per Common Unit is computed by dividing the net income attributable to common unitholders, less dividends or distributions on participating securities that are anti-dilutive, by the sum of the weighted average number of Common Units outstanding and any potential dilutive securities for the period. The following table reconciles the components of basic and diluted net income per common share or Common Unit (in thousands): The following table summarizes the data that is excluded from the computation of net income per common share or Common Unit as a result of being anti-dilutive (in thousands):  2011. Segment ReportingReportable SegmentsAs of September 30, 2019, we had two reportable operating segments, the first consisting of the ownership and rental of industrial real estate investments. Our ongoing investments in new real estate investments are determined largely upon anticipated geographic trends in supply and demand for industrial buildings, as well as the real estate needs of our major tenants that operate on a national level. Our strategic initiatives and our allocation of resources have been historically based upon allocation among product types, which was consistent with our designation of reportable segments, and after having sold nearly all of our office and medical office properties we intend to increase our investment in industrial properties and treat them as a single operating and reportable segment. Properties not included in our reportable segments, because they are not industrial properties and do not by themselves meet the quantitative thresholds for separate presentation as a reportable segment, are generally referred to as non-reportable Rental Operations. Our non-reportable Rental Operations primarily include our remaining office properties and medical office property at September 30, 2019. The operations of our industrial properties, as well as our non-reportable Rental Operations, are collectively referred to as "Rental Operations. "Our second reportable segment consists of various real estate services such as property management, asset management, maintenance, leasing, development, general contracting and construction management to third-party property owners and joint ventures, and is collectively referred to as "Service Operations. " The Service Operations segment is identified as one single operating segment because the lowest level of financial results reviewed by our chief operating decision maker are the results for the Service Operations segment in total. Further, our reportable segments are managed separately because each segment requires different operating strategies and management expertise. Revenues by Reportable SegmentThe following table shows the revenues for each of the reportable segments, as well as a reconciliation to consolidated revenues (in thousands):  21Supplemental Performance MeasureProperty-level net operating income on a cash basis ("PNOI") is the non-GAAP supplemental performance measure that we use to evaluate the performance of, and to allocate resources among, the real estate investments in the reportable and operating segments that comprise our Rental Operations. PNOI for our Rental Operations segments is comprised of rental revenues from continuing operations less rental expenses and real estate taxes from continuing operations, along with certain other adjusting items (collectively referred to as "Rental Operations revenues and expenses excluded from PNOI," as shown in the following table). Additionally, we do not allocate interest expense, depreciation expense and certain other non-property specific revenues and expenses (collectively referred to as "Non-Segment Items," as shown in the following table) to our individual operating segments. We evaluate the performance of our Service Operations reportable segment using net income or loss, as allocated to that segment ("Earnings from Service Operations"). The most comparable GAAP measure to PNOI is income from continuing operations before income taxes. PNOI excludes expenses that materially impact our overall results of operations and, therefore, should not be considered as a substitute for income from continuing operations before income taxes or any other measures derived in accordance with GAAP. Furthermore, PNOI may not be comparable to other similarly titled measures of other companies. The following table shows a reconciliation of our segment-level measures of profitability to consolidated income from continuing operations before income taxes (in thousands and excluding discontinued operations):  2212. Real Estate Assets, Discontinued Operations and Assets Held-for-SaleReal Estate Assets Real estate assets, excluding assets held-for-sale, consisted of the following (in thousands):Discontinued OperationsThe following table illustrates the number of sold or held-for-sale properties in this report, all of which were excluded from discontinued operations: The following table illustrates the operational results of the buildings reflected in discontinued operations (in thousands):  The amounts classified in discontinued operations for the three and nine months ended September 30, 2019 and 2018 were comprised of true-up activity related to properties sold in previous years that were classified as discontinued operations. Allocation of Noncontrolling Interests - General Partner The following table illustrates the General Partner's share of the income attributable to common shareholders from continuing operations and discontinued operations, reduced by the allocation of income between continuing and discontinued operations to the noncontrolling interests (in thousands):Allocation of Noncontrolling Interests - PartnershipSubstantially all of the income from discontinued operations for all periods presented in the Partnership's Consolidated Statements of Operations and Comprehensive Income is attributable to the common unitholders. 23Assets Held-for-SaleThe following table illustrates aggregate balance sheet information for assets held-for-sale (in thousands):13. Financial InstrumentsWe are exposed to capital market risk, such as changes in interest rates. In an effort to manage interest rate risk, we may enter int</t>
  </si>
  <si>
    <t>1004434</t>
  </si>
  <si>
    <t>Management's Discussion and Analysis of Financial Condition and Results of OperationsForward-Looking StatementsCertain matters discussed in this Quarterly Report on Form 10-Q, in our other filings with the Securities and Exchange Commission, in our press releases and in oral statements made with the approval of an executive officer may constitute “forward-looking statements” within the meaning of the Private Securities Litigation Reform Act of 1995. These statements include, but are not limited to, statements related to our expectations regarding the performance of our business, our financial results, our liquidity and capital resources, and other non-historical statements, and may be prefaced with words such as “outlook,” “guidance,” “believes,” “expects,” “potential,” “preliminary,” “continues,” “may,” “will,” “should,” “seeks,” “approximately,” “predicts,” “projects,” “positioned,” “prospects,” “intends,” “plans,” “estimates,” “pending investments,” “anticipates” or the negative version of these words or other comparable words. Such statements are subject to certain risks and uncertainties, including, among others, the factors discussed under the caption “Item 1A. Risk Factors” in our Annual Report on Form 10-K for the year ended December 31, 2018. These factors (among others) could affect our financial performance and cause actual results to differ materially from historical earnings and those presently anticipated and projected. Forward-looking statements speak only as of the date they are made, and we will not undertake and we specifically disclaim any obligation to release publicly the result of any revisions that may be made to any forward-looking statements to reflect events or circumstances after the date of such statements or to reflect the occurrence of events, whether or not anticipated. In that respect, we caution readers not to place undue reliance on any such forward-looking statements. Management’s Discussion and Analysis of Financial Condition and Results of Operations should be read in conjunction with our Consolidated Financial Statements and the notes thereto contained elsewhere in this Quarterly Report on Form 10-Q. Executive OverviewWe are a global asset management company with equity investments in leading boutique investment management firms, which we refer to as our “Affiliates. ”  Our strategy is to generate long-term value by investing in leading independent active managers, through a proven partnership approach, and allocating resources across our unique opportunity set to the areas of highest growth and return. Our innovative partnership approach allows each Affiliate’s management team to own significant equity in their firm while maintaining operational autonomy. In addition, we provide centralized assistance to our Affiliates on strategy, marketing, distribution, and product development. As of September 30, 2019, our aggregate assets under management were $750. 7 billion, in more than 500 investment products across a broad range of active, return-oriented strategies. On July 5, 2019, we completed our investment in Garda Capital Partners LP (“Garda”) an alternative investment manager specializing in fixed income relative value strategies. Garda is accounted for under the equity method of accounting. Following the close of this transaction, Affiliate management continues to hold a significant portion of the equity in their business and directs the day-to-day operations. Under accounting principles generally accepted in the U. S. (“GAAP”), we are required to consolidate certain of our Affiliates and use the equity method of accounting for others. Whether we consolidate an Affiliate or use the equity method of accounting, we maintain the same partnership approach and provide support and assistance in substantially the same manner for all of our Affiliates. Furthermore, all of our Affiliates are boutique investment managers and are impacted by similar marketplace factors and industry trends. Therefore, our key aggregate operating performance measures, which include the assets under management and fees of all of our Affiliates whether consolidated or accounted for under the equity method, are important in providing management with a more comprehensive view of the operating performance and material trends across our entire business. The following table presents our key operating performance measures:__________________________ 26Assets under management is presented on a current basis without regard to the timing of the inclusion of an Affiliate’s financial results in our operating performance measures and Consolidated Financial Statements. Average assets under management provides a more meaningful relationship to our operating performance measures and financial results, as it reflects both the particular billing patterns of Affiliate sponsored investment products and client accounts and corresponds with the timing of the inclusion of an Affiliate's financial results in our operating performance measures and Consolidated Financial Statements. For certain of our Affiliates accounted for under the equity method, we report aggregate fees and the Affiliate’s financial results in our Consolidated Financial Statements one quarter in arrears. Assets Under ManagementThrough our Affiliates, we provide a comprehensive and diverse range of active, return-oriented strategies designed to assist institutional, retail and high net worth clients worldwide in achieving their investment objectives. We continue to see demand for active, return-oriented strategies, particularly in private markets, wealth management, and multi-asset and fixed income strategies, reflecting continued investor demand for returns that are less correlated to traditional equity markets, while we are experiencing outflows in quantitative strategies across liquid alternatives and global equities. In addition, investor demand for passively-managed products has continued, and we have experienced outflows in certain equity strategies, consistent with this industry-wide trend. We believe the best-performing active equity managers (whether global-, regional- or country-specific) will continue to have significant opportunities to grow as a result of net client cash inflows. We believe we are well-positioned to benefit from these trends. The following charts present information regarding the composition of our assets under management by active, return-oriented strategy and client type as of September 30, 2019: ___________________________   The following tables present changes in our assets under management by active, return-oriented strategy and client type for the three and nine months ended September 30, 2019:27By Strategy - Quarter to DateBy Client Type - Quarter to DateBy Strategy - Year to Date28By Client Type - Year to Date___________________________In addition to assets under management, we also report average assets under management. Average assets under management were $765. 4 billion and $770. 7 billion for the three and nine months ended September 30, 2019, respectively, a decrease of $68. 7 billion and $63. 8 billion, respectively, or 8% in each period, when compared to the three and nine months ended September 30, 2018. Aggregate FeesAggregate fees consists of the total asset and performance based fees earned by all of our Affiliates. Asset based fees include advisory and other fees earned by our Affiliates for services provided to their clients and are typically determined as a percentage of the value of a client’s assets under management. Performance based fees are based on investment performance, typically on an absolute basis or relative to a benchmark, and are recognized when they are earned (i. e. , when they become billable to customers and are not subject to claw-back). Performance based fees are generally billed less frequently than asset based fees, and although performance based fees inherently depend on investment performance and will vary from period to period, we anticipate performance based fees will be a recurring component of our aggregate fees. Aggregate fees are generally determined by the level of our average assets under management, the composition of these assets across our active, return-oriented strategies that realize different asset based fee ratios, and performance based fees. Our asset based fee ratio is calculated as asset based fees divided by average assets under management. Aggregate fees were $1,130. 5 million for the three months ended September 30, 2019, a decrease of $147. 5 million or 12% as compared to the three months ended September 30, 2018. The decrease in our aggregate fees was due to a $123. 6 million or 10% decrease from asset based fees and a $23. 9 million or 2% decrease from performance based fees. The decrease in asset based fees was due to an 8% decrease in our average assets under management, primarily in alternative strategies and global equity strategies, and a 2% decline in our asset based fee ratio, principally due to a change in the composition of our assets under management. Aggregate fees were $3,545. 6 million for the nine months ended September 30, 2019, a decrease of $665. 1 million or 16% as compared to the nine months ended September 30, 2018. The decrease in our aggregate fees was due to a $379. 5 million or 9% decrease from asset based fees and a $285. 6 million or 7% decrease from performance based fees. The decrease in asset based fees was due to an 8% decrease in our average assets under management, primarily in alternative strategies and global equity strategies, and a 2% decline in our asset based fee ratio, principally due to a change in the composition of our assets under management. Financial and Supplemental Financial Performance Measures29The following table presents our key financial and supplemental financial performance measures:___________________________Adjusted EBITDA (controlling interest) is an important supplemental financial performance measure for management as it provides a comprehensive view of our share of the financial performance of our business before interest, taxes, depreciation, amortization, impairments and adjustments to our contingent payment arrangements. In the three months ended September 30, 2019, our Adjusted EBITDA (controlling interest) decreased $31. 3 million or 13%, primarily due to a 12% decrease in aggregate fees. For the nine months ended September 30, 2019, our Adjusted EBITDA (controlling interest) decreased $129. 2 million or 17%, primarily due to a 16% decrease in aggregate fees. The decrease was also due to an $11. 5 million or 1% decline in Investment and other income attributable to the controlling interest. For the three months ended September 30, 2019, our Net income (controlling interest) decreased $38. 6 million or 31%, primarily due to a $31. 3 million or 25% decrease from the decline in Adjusted EBITDA (controlling interest) and a $23. 5 million or 19% decline from an increase in Intangible amortization and impairments. These decreases were partially offset by a $17. 9 million or 14% reduction in Income tax expense. For the nine months ended September 30, 2019, our Net income (loss) (controlling interest) decreased $401. 7 million, primarily due to a $416. 6 million increase in Intangible amortization and impairments and a $129. 2 million decrease in Adjusted EBITDA (controlling interest). These decreases were partially offset by a $141. 8 million reduction in Income tax expense. We believe Economic net income (controlling interest) is an important measure because it represents our performance before non-cash expenses relating to the acquisition of interests in Affiliates and improves comparability of performance between periods. In the three and nine months ended September 30, 2019, our Economic net income (controlling interest) decreased $24. 6 million or 13% and $96. 3 million or 16%, respectively, consistent with the $31. 3 million or 13% and $129. 2 million or 17% decreases in our Adjusted EBITDA (controlling interest), respectively. Results of OperationsThe following discussion includes the key performance measures and financial results of our consolidated and equity method Affiliates. Our consolidated Affiliates’ financial results are included in our Consolidated revenue, Consolidated expenses, and Investment and other income, and our share of our equity method Affiliates’ financial results is reported, net of intangible amortization and impairments, in Equity method income (loss) (net). Consolidated RevenueThe following table presents our consolidated Affiliate average assets under management and Consolidated revenue: Our Consolidated revenue decreased $52. 3 million or 9% for the three months ended September 30, 2019, due to a $57. 5 million or 10% decrease from asset based fees, partially offset by a $5. 2 million or 1% increase from performance based fees. The decrease in asset based fees was primarily due to a 6% decrease in consolidated Affiliate average assets under management, 30primarily in global equity strategies and U. S. equity strategies, and a 4% decline in our consolidated Affiliate asset based fee ratio, principally due to a change in the composition of our assets under management. Our Consolidated revenue decreased $129. 9 million or 7% for the nine months ended September 30, 2019, due to a $169. 3 million or 9% decrease from asset based fees, partially offset by a $39. 4 million or 2% increase from performance based fees. The decrease in asset based fees was primarily due to a 6% decrease in consolidated Affiliate average assets under management, primarily in global equity strategies and U. S. equity strategies, and a 3% decline in our consolidated Affiliate asset based fee ratio, principally due to a change in the composition of our assets under management. Consolidated ExpensesThe following table presents our Consolidated expenses:Our Consolidated expenses are primarily attributable to the non-controlling interests of our consolidated Affiliates in which we share in revenue without regard to expenses. For these Affiliates, the amount of expenses attributable to the non-controlling interests, including compensation, is generally determined by the percentage of revenue allocated to expenses as part of the structured partnership interests in place at the respective Affiliate. Accordingly, increases in revenue generally will increase a consolidated Affiliate’s expenses attributable to the non-controlling interests and decreases in revenue will generally decrease a consolidated Affiliate’s expenses attributable to the non-controlling interests. Compensation and related expenses decreased $31. 6 million or 12% for the three months ended September 30, 2019, primarily due to a $19. 7 million or 8% decrease at consolidated Affiliates principally from a decline in revenue and a $5. 1 million or 2% decrease in salary, bonus and share-based compensation expenses attributable to the controlling interest. The decrease in Compensation and related expenses was also due to a $6. 8 million or 3% decrease from Affiliate equity transactions, attributable to the controlling and non-controlling interests. Compensation and related expenses decreased $53. 1 million or 7% for the nine months ended September 30, 2019, primarily due to a $61. 9 million or 8% decrease at consolidated Affiliates principally from a decline in revenue and a $7. 9 million or 1% decrease from Affiliate equity transactions. Both of these changes were primarily attributable to the non-controlling interests. The decrease in Compensation and related expenses was also due to a $12. 3 million or 2% decrease in salary, bonus and share-based compensation expenses attributable to the controlling interest. These decreases were partially offset by a $32. 3 million or 4% increase in compensation expenses related to the recognition of performance based fees at a consolidated Affiliate, attributable to the non-controlling interests. Selling, general and administrative expenses decreased $11. 3 million or 11% for the three months ended September 30, 2019, primarily due to a $9. 8 million or 10% decrease from sub-advisory and distribution expenses related to a decrease in consolidated Affiliate average assets under management. This change was primarily attributable to the controlling interest. Selling, general and administrative expenses decreased $31. 1 million or 10% for the nine months ended September 30, 2019, primarily due to a $20. 4 million or 6% decrease from sub-advisory and distribution expenses related to a decrease in consolidated Affiliate average assets under management and a $6. 6 million or 2% decrease from Affiliate-related expenses. These changes were primarily attributable to the controlling interest. Intangible amortization and impairments decreased $9. 0 million or 30% for the three months ended September 30, 2019, primarily due to an $8. 5 million or 28% decrease from a change in the pattern of economic benefit for certain assets. This change was primarily attributable to the controlling interest. 31Intangible amortization and impairments decreased $4. 5 million or 6% for the nine months ended September 30, 2019, primarily due to a $3. 0 million or 4% decrease from a change in the pattern of economic benefit for certain assets. This change was primarily attributable to the controlling interest. Interest expense decreased $0. 1 million or 1% for the three months ended September 30, 2019, primarily due to a $2. 9 million or 15% decrease due to our pound sterling-denominated forward foreign currency contracts. This decrease was offset by a $2. 8 million or 14% increase due to a net increase in our borrowing cost driven by our 5. 875% junior subordinated notes. These changes were attributable to the controlling interest. Interest expense decreased $5. 2 million or 8% for the nine months ended September 30, 2019, primarily due to a $9. 9 million or 16% decrease due to our pound sterling-denominated forward foreign currency contracts. This decrease was partially offset by a $4. 7 million or 8% increase in our borrowing cost driven by our 5. 875% junior subordinated notes. These changes were attributable to the controlling interest. There were no significant changes in Depreciation and other amortization or Other expenses (net) for the three and nine months ended September 30, 2019. Equity Method Income (Loss) (Net)For a majority of our equity method Affiliates, we use structured partnership interests in which we contractually share in the Affiliate’s revenue less agreed-upon expenses. We also use structured partnership interests in which we contractually share in the Affiliate’s revenue without regard to expenses. Our share of earnings or losses from equity method Affiliates, net of amortization and impairments, is included in Equity method income (loss) (net). The following table presents equity method Affiliate average assets under management and equity method revenue, as well as equity method earnings and equity method intangible amortization and impairments, which in aggregate form Equity method income (loss) (net):___________________________Our equity method revenue decreased $95. 2 million or 14% for the three months ended September 30, 2019, due to a $66. 1 million or 10% decrease from asset based fees and a $29. 1 million or 4% decrease from performance based fees. The decrease in asset based fees was primarily due to an 11% decrease in equity method Affiliate average assets under management, primarily in alternative strategies. While equity method revenue decreased $95. 2 million or 14% for the three months ended September 30, 2019, equity method earnings decreased $19. 5 million or 24%. Equity method earnings decreased more than equity method revenue on a percentage basis due to decreases in revenue at certain Affiliates in which we share in the Affiliate’s revenue less agreed-upon expenses. The expense bases of these Affiliates are generally less variable and, therefore, short-term declines in fees have a greater percentage impact on the Affiliate’s earnings relative to the impact on the Affiliate’s revenue. Equity method intangible amortization and impairments increased $29. 9 million for the three months ended September 30, 2019. This increase was primarily due to a $19. 1 million increase from a change in the pattern of economic benefit for certain 32assets and a $10. 0 million expense to reduce the carrying value of an Affiliate to its fair value. See Note 11 of our Consolidated Financial Statements for additional information. Our equity method revenue decreased $535. 2 million or 22% for the nine months ended September 30, 2019, due to a $325. 0 million or 14% decrease from performance based fees and a $210. 2 million or 8% decrease from asset based fees. The decrease in asset based fees was due to a 9% decrease in equity method Affiliate average assets under management, primarily in alternative strategies. The decrease in asset based fees was also due to a 2% decline in our asset based fee ratio, principally due to a change in the composition of our assets under management. While equity method revenue decreased $535. 2 million or 22% for the nine months ended September 30, 2019, equity method earnings decreased $89. 7 million or 30%. Equity method earnings decreased more than equity method revenue on a percentage basis due to decreases in revenue at certain Affiliates in which we share in the Affiliate’s revenue less agreed-upon expenses. The expense bases of these Affiliates are generally less variable and, therefore, short-term declines in fees have a greater percentage impact on the Affiliate’s earnings relative to the impact on the Affiliate’s revenue. Equity method intangible amortization and impairments increased $420. 1 million for the nine months ended September 30, 2019, primarily due to $425. 0 million of expenses to reduce the carrying value to fair value of certain Affiliates (see Note 11 of our Consolidated Financial Statements for additional information), as compared to a $33. 3 million expense recognized for the nine months ended September 30, 2018. The increase was also due to a $28. 1 million increase in amortization due to a change in the pattern of economic benefit. Investment and Other IncomeThe following table presents our Investment and other income: Investment and other income decreased $4. 3 million or 39% for the three months ended September 30, 2019, primarily due to a $5. 1 million or 46% decrease from the valuation of Investments in marketable securities, partially offset by a $0. 8 million or 7% decrease in net other realized losses, primarily attributable to the non-controlling interests. Investment and other income decreased $14. 7 million or 40% for the nine months ended September 30, 2019, primarily due to a $16. 3 million or 44% decrease from the valuation of, and realized gains on Other investments, primarily attributable to the controlling interest. This decrease was partially offset by a $1. 6 million or 4% decrease in net other realized losses, primarily attributable to the non-controlling interests. Income Tax ExpenseThe following table presents our Income tax expense: Income tax expense decreased $18. 0 million or 37% for the three months ended September 30, 2019, primarily due to a decrease in Income before taxes (controlling interest). Income tax expense decreased $141. 7 million or 97% for the nine months ended September 30, 2019, primarily due to a  decrease in Income before taxes (controlling interest), principally due to a $420. 1 million increase in equity method intangible amortization and impairments. Net Income The previously discussed changes in revenue and expenses had the following effect on Net income:33Supplemental Financial Performance Measures Adjusted EBITDA (controlling interest)As supplemental information, we provide a non-GAAP measure that we refer to as Adjusted EBITDA (controlling interest). Adjusted EBITDA (controlling interest) is an important supplemental financial performance measure for management as it provides a comprehensive view of our share of the financial performance of our business before interest, taxes, depreciation, amortization, impairments and adjustments to our contingent payment arrangements. We believe that many investors use this measure when assessing the financial performance of companies in the investment management industry. This non-GAAP performance measure is provided in addition to, but not as a substitute for, Net income (loss) (controlling interest) or other GAAP performance measures. The following table presents a reconciliation of Net income (loss) (controlling interest) to Adjusted EBITDA (controlling interest):___________________________The following table presents the Intangible amortization and impairments shown above:For the three and nine months ended September 30, 2019, equity method intangible amortization and impairments includes $10. 0 million and $425. 0 million, respectively, of non-cash expenses to reduce the carrying value to fair value of certain Affiliates accounted for under the equity method. See Note 11 of our Consolidated Financial Statements for additional information. Economic Net Income (controlling interest) and Economic Earnings Per Share34As supplemental information, we also provide non-GAAP performance measures that we refer to as Economic net income (controlling interest) and Economic earnings per share. We believe Economic net income (controlling interest) and Economic earnings per share are important measures because they represent our performance before non-cash expenses relating to the acquisition of interests in Affiliates and improve comparability of performance between periods. Economic net income (controlling interest) and Economic earnings per share are used by our management and Board of Directors as our principal performance benchmarks, including as one of the measures for aligning executive compensation with stockholder value. These non-GAAP performance measures are provided in addition to, but not as substitutes for, Net income (loss) (controlling interest) and Earnings (loss) per share (diluted) or other GAAP performance measures. We adjust Net income (loss) (controlling interest) to calculate Economic net income (controlling interest) by adding back our share of pre-tax intangible amortization and impairments attributable to intangible assets because these expenses do not correspond to the changes in the value of these assets, which do not diminish predictably over time. We also add back the deferred taxes attributable to intangible assets because we believe it is unlikely these accruals will be used to settle material tax obligations. Further, we add back other economic items to improve comparability of performance between periods. Economic earnings per share represents Economic net income (controlling interest) divided by the Average sharesoutstanding (adjusted diluted). In this calculation, the potential share issuance in connection with our junior convertible securities is measured using a “treasury stock” method. Under this method, only the net number of shares of common stock equal to the value of these junior convertible securities in excess of par, if any, is deemed to be outstanding. We believe the inclusion of net shares under a treasury stock method best reflects the benefit of the increase in available capital resources (which could be used to repurchase shares of common stock) that occurs when these securities are converted and we are relieved of our debt obligation. This method does not take into account any increase or decrease in our cost of capital in an assumed conversion. The following table presents a reconciliation of Net income (loss) (controlling interest) to Economic net income (controlling interest) and Economic earnings per share:___________________________Liquidity and Capital ResourcesFor the nine months ended September 30, 2019, we met our cash requirements through cash generated by operating activities. Our principal uses of cash during the quarter were, and for the foreseeable future are expected to be for, investments 35in new and existing Affiliates, repurchases of common stock, distributions to Affiliate equity holders, repayments of debt, payments of cash dividends on our common stock, repurchases of Affiliate equity interests and general working capital purposes. We anticipate that cash flows from operations, together with borrowings under our revolver, will be sufficient to support our cash flow needs for the foreseeable future. In addition, we may draw funding from the debt and equity capital markets, and our credit ratings, among other factors, allow us to access these sources of funding on favorable terms. We are currently rated A3 by Moody’s Investors Service and A- by S&amp;P Global Ratings. Cash and cash equivalents as of December 31, 2018 and September 30, 2019 were $565. 5 million and $402. 5 million, respectively. The following table summarizes our operating, investing and financing cash flow activities:Operating Cash FlowOperating cash flows decreased $259. 6 million for the nine months ended September 30, 2019, primarily due to a $199. 9 million decrease in distributions received from equity method investments, which was attributable to the controlling interest. The decrease in operating cash flows was also due to a decrease in Net income as adjusted for non-cash items, which was primarily attributable to the non-controlling interests. Investing Cash FlowInvesting cash flows decreased $119. 0 million for the nine months ended September 30, 2019. The decrease was primarily attributable to the controlling interest and was principally due to a $126. 2 million increase in net investments in Affiliates, related to our investment in Garda. Financing Cash FlowFinancing cash flows increased $207. 5 million for the nine months ended September 30, 2019, primarily due to a $194. 6 million decrease in net repurchases of our common stock and a $23. 2 million decrease in net repurchases of Affiliate equity and a $17. 0 million decrease in distributions to non-controlling interests. These decreases were partially offset by a $27. 8 million increase in net repayments of debt. All of these changes were attributable to the controlling interest. DebtThe following table presents the carrying value of our outstanding indebtedness:The carrying value of long-term debt differs from the amount reported in the notes to our Consolidated Financial Statements, as the carrying value of the long-term debt in the table above is not reduced for debt issuance costs. See Note 5 of our Consolidated Financial Statements for additional information on our Debt. Senior Bank Debt Our amended and restated credit facilities provide for a $1. 25 billion senior unsecured multicurrency revolving credit facility (the “revolver”) and a $450. 0 million senior unsecured term loan facility (the “term loan” and, together with the revolver, the “credit facilities”). The revolver matures on January 18, 2024, and the term loan matures on January 18, 2023. Subject to certain conditions, we may increase the commitments under the revolver by up to an additional $500. 0 million and may borrow up to an additional $75. 0 million under the term loan. 36As of September 30, 2019, we were in compliance with all terms of our credit facilities and had $1. 25 billion of remaining capacity under our revolver, all of which we could borrow and remain in compliance with our credit facilities. Junior Convertible SecuritiesAs of September 30, 2019, we had 5. 15% junior convertible trust preferred securities outstanding (the “junior convertible securities”). Effective August 9, 2019 and in accordance with the convertible securities indenture, we adjusted the conversion rate of the junior convertible securities. Junior Subordinated Notes In the first quarter of 2019, we issued $280. 0 million of junior subordinated notes with a maturity date of March 30, 2059. In the second quarter of 2019, we issued an additional $20. 0 million of junior subordinated notes pursuant to the underwriters’ exercise of an overallotment option, which increased the total amount issued to $300. 0 million. We used a majority of the net proceeds from the junior subordinated notes offering to repay outstanding indebtedness under the revolver, with the remaining proceeds used for other general corporate purposes. Equity Distribution ProgramIn the first quarter of 2019, we entered into equity distribution and forward equity agreements with several major securities firms under which we may, from time to time, issue and sell shares of our common stock (im</t>
  </si>
  <si>
    <t>AMG</t>
  </si>
  <si>
    <t>AFFILIATED MANAGERS GROUP, INC.</t>
  </si>
  <si>
    <t>1005757</t>
  </si>
  <si>
    <t>Management's Discussion and Analysis of Financial Condition and Results of Operations (“MD&amp;A”), contained in our Annual Report on Form 10-K for the year ended December 31, 2018 (our “2018 10-K”), filed with the SEC. The results of operations for the quarter and nine months ended September 30, 2019 are not necessarily indicative of the expected results for the entire year ending December 31, 2019. 2. SUMMARY OF SIGNIFICANT ACCOUNTING POLICIES. Use of Estimates in Preparation of Financial Statements. The preparation of the accompanying Financial Statements in conformity with U. S. GAAP requires management to make estimates and assumptions that affect the reported amounts of assets and liabilities and disclosure of contingent assets and liabilities at the date of our Financial Statements, and the reported amounts of revenues and expenses during the reporting periods. Actual results could differ from those estimates. Revenues. The majority of our future revenues is related to our cloud and related solution client contracts that include variable consideration dependent upon a series of monthly volumes and/or daily usage of services and have contractual terms ending from 2019 through 2028. Our client contracts may also include guaranteed minimums and fixed monthly or annual fees. As of September 30, 2019, our aggregate amount of the transaction price allocated to the remaining performance obligations is approximately $454 million, which is made up of fixed fee consideration and guaranteed minimums expected to be recognized in the future related to performance obligations that are unsatisfied (or partially unsatisfied). We expect to recognize approximately 85% of this amount by the end of 2021, with the remaining amount recognized by the end of 2028. We have excluded from this amount variable consideration expected to be recognized in the future related to performance obligations that are unsatisfied. The nature, amount, timing and uncertainty of our revenues and how revenues and cash flows are affected by economic factors is most appropriately depicted by type of revenues and by geographic region (using the location of the client as the basis of attributing revenues to the individual regions) as follows (in thousands):. Deferred revenue recognized during the quarter and nine months ended September 30, 2019 was $5. 7 million and $35. 5 million, respectively. 9. Cash and Cash Equivalents. We consider all highly liquid investments with original maturities of three months or less at the date of the purchase to be cash equivalents. As of September 30, 2019 and December 31, 2018, our cash equivalents consist primarily of institutional money market funds, commercial paper, and time deposits held at major banks. As of September 30, 2019 and December 31, 2018, we had $2. 8 million and $3. 0 million, respectively, of restricted cash that serves to collateralize outstanding letters of credit. This restricted cash is included in cash and cash equivalents in our Condensed Consolidated Balance Sheets (“Balance Sheets” or “Balance Sheet”). Short-term Investments and Other Financial Instruments. Our financial instruments as of September 30, 2019 and December 31, 2018 include cash and cash equivalents, short-term investments, accounts receivable, accounts payable, and debt. Because of their short maturities, the carrying amounts of cash equivalents, accounts receivable, and accounts payable approximate their fair value. Our short-term investments and certain of our cash equivalents are considered “available-for-sale” and are reported at fair value in our Balance Sheets, with unrealized gains and losses, net of the related income tax effect, excluded from earnings and reported in a separate component of stockholders’ equity. Realized and unrealized gains and losses were not material in any period presented. Primarily all short-term investments held by us as of September 30, 2019 and December 31, 2018 have contractual maturities of less than two years from the time of acquisition. Our short-term investments as of September 30, 2019 and December 31, 2018 consisted almost entirely of fixed income securities. Proceeds from the sale/maturity of short-term investments for the nine months ended September 30, 2019 and 2018 were $38. 0 million and $190. 5 million, respectively. Our short-term investments as of September 30, 2019 and December 31, 2018 were $11. 3 million and $23. 6 million, respectively. The following table represents the fair value hierarchy based upon three levels of inputs, of which Levels 1 and 2 are considered observable and Level 3 is unobservable, for our financial assets measured at fair value (in thousands):. Valuation inputs used to measure the fair values of our money market funds and corporate equity securities were derived from quoted market prices. The fair values of all other financial instruments are based upon pricing provided by third-party pricing services. These prices were derived from observable market inputs. We have chosen not to measure our debt at fair value, with changes recognized in earnings each reporting period. The following table indicates the carrying value (par value for convertible debt) and estimated fair value of our debt as of the indicated periods (in thousands):. The fair value for our credit agreement was estimated using a discounted cash flow methodology, while the fair value for our convertible debt was estimated based upon quoted market prices or recent sales activity, both of which are considered Level 2 inputs. Equity Method Investment. During the nine months ended September 30, 2019, we made an additional $4 million investment in a payment technology and services company that enables omni-channel digital payments in Latin America. As of September 30, 2019, we held an 8% noncontrolling interest with a carrying value of $6. 6 million. 10. Accounting Pronouncements Adopted. In February 2016, the FASB issued ASU 2016-02, Leases (Topic 842). This ASU requires lessees to recognize a right-of-use asset and lease liability for all leases, including operating leases, with a term greater than twelve months on its balance sheet. This ASU is effective for annual and interim periods beginning after December 31, 2018. An entity is required to use a modified retrospective transition approach, but may choose to use either the effective date or the beginning of the earliest comparative period presented in its financial statements as of the date of initial application. We adopted this ASU in January 2019, utilizing the effective date method of transition. Since we adopted this ASU utilizing the effective date method, prior period information in our Financial Statements has not been adjusted and continues to be as previously reported. We elected the package of practical expedients permitted under the transition guidance within the new standard. Additionally, we updated our polices to align with the new accounting guidance and our processes to ensure that we properly account for new, existing, and modifications to leases subsequent to the adoption of the ASU. In conjunction with the adoption of this ASU we recorded additional assets and liabilities of approximately $80 million related to the right-of-use assets and lease liabilities, and have included the amortization of the right-of-use-assets and the accretion and payments of lease liabilities in the changes in other current and non-current assets and liabilities and in the changes in trade accounts payable and accrued liabilities, respectively, on our Statement of Cash Flows. 3. LONG-LIVED ASSETS. Goodwill. The changes in the carrying amount of goodwill for the nine months ended September 30, 2019 were as follows (in thousands):. Other Intangible Assets. Our intangible assets subject to ongoing amortization consist primarily of acquired client contracts and software. As of September 30, 2019 and December 31, 2018, the carrying values of these assets were as follows (in thousands):. The total amortization expense related to other intangible assets for the third quarters of 2019 and 2018 were $5. 9 million and $4. 6 million, respectively, and for the nine months ended September 30, 2019 and 2018 were $17. 3 million and $13. 4 million, respectively. Based on the September 30, 2019 net carrying value of our other intangible assets, the estimated total amortization expense for each of the five succeeding fiscal years ending December 31 are: 2019 – $23. 1 million. 2020 – $19. 7 million. 2021 – $14. 1 million. 2022 – $11. 7 million. and 2023 – $8. 5 million. Client Contract Costs. As of September 30, 2019 and December 31, 2018, the carrying values of our client contract cost assets, related to those contracts with a contractual term greater than one year, were as follows (in thousands):. The total amortization expense related to client contract costs for the third quarters of 2019 and 2018 were $3. 7 million and $6. 0 million, respectively, and for the nine months ended September 30, 2019 and 2018 were $16. 1 million and $17. 3 million, respectively. 11. 4. DEBT. Our long-term debt, as of September 30, 2019 and December 31, 2018, was as follows (in thousands):. 2018 Credit Agreement. During the nine months ended September 30, 2019, we made $5. 6 million of principal repayments on our $150 million aggregate principal five-year term loan (the “2018 Term Loan”). As of September 30, 2019, our interest rate on the 2018 Term Loan is 3. 60% (adjusted LIBOR plus 1. 50% per annum), effective through December 2019, and our commitment fee on the unused $200 million aggregate principal five-year revolving loan facility (the “2018 Revolver”) is 0. 20%. As of September 30, 2019, we had no borrowings outstanding on our 2018 Revolver and had the entire $200. 0 million available to us. The interest rates under the 2018 Credit Agreement are based upon our choice of an adjusted LIBOR rate plus an applicable margin of 1. 50% – 2. 50%, or an alternate base rate plus an applicable margin of 0. 50% – 1. 50%, with the applicable margin, depending on our then-net secured total leverage ratio. We will pay a commitment fee of 0. 200% – 0. 375% of the average daily unused amount of the 2018 Revolver, with the commitment fee rate also dependent upon our then-net secured total leverage ratio. If the LIBOR rate is no longer available, then our interest rate under the Credit Agreement will be determined by the alternate base rate plus an applicable margin as discussed above. 2016 Convertible Notes. Upon conversion of the 2016 Convertible Notes, we will settle our conversion obligation by paying or delivering, as the case may be, cash, shares of our common stock, or a combination thereof, at our election. It is our current intent and policy to settle our conversion obligations as follows: (i) pay cash for 100% of the par value of the 2016 Convertible Notes that are converted. and (ii) to the extent the value of our conversion obligation exceeds the par value, we can satisfy the remaining conversion obligation in cash, shares of our common stock, or a combination thereof, at our election. The 2016 Convertible Notes will be convertible at the option of the note holders upon the satisfaction of specified conditions and during certain periods. During the period from, and including, December 15, 2021 to the close of business on the business day immediately preceding March 15, 2022 and on or after December 15, 2035, holders may convert all or any portion of their 2016 Convertible Notes at the conversion rate then in effect at any time regardless of these conditions. As a result of our quarterly dividend in September 2019 (see Note 8), the previous conversion rate for the 2016 Convertible Notes of 17. 5604  shares of our common stock per $1,000 principal amount of the 2016 Convertible Notes, which is equivalent to an initial conversion price of $56. 95 per share of our common stock, has been adjusted to 17. 5727 shares of our common stock per $1,000 principal amount of the 2016 Convertible Notes, which is equivalent to an initial conversion price of $56. 91 per share of our common stock. 12. Holders may require us to repurchase the 2016 Convertible Notes for cash on each of March 15, 2022, March 15, 2026, and March 15, 2031, or upon the occurrence of a fundamental change (as defined in the 2016 Convertible Notes Indenture) in each case at a purchase price equal to the principal amount thereof plus accrued and unpaid interest. We may not redeem the 2016 Convertible Notes prior to March 20, 2020. On or after March 20, 2020, we may redeem for cash all or part of the 2016 Convertible Notes if the last reported sale price of our common stock has been at least 130% of the conversion price then in effect for at least 20 trading days (whether or not consecutive) during any 30 consecutive trading day period (including the last trading day of such period) ending on, and including, the trading day immediately preceding the date on which we provide notice of redemption. On or after March 15, 2022, we may redeem for cash all or part of the 2016 Convertible Notes regardless of the sales price condition described in the preceding sentence. In each case, the redemption price will equal the principal amount of the 2016 Convertible Notes to be redeemed, plus accrued and unpaid interest. As of September 30, 2019, none of the conversion features have been achieved, and thus, the 2016 Convertible Notes are not convertible by the holders. 5. LEASES. We have operating leases for:  (i) real estate which include both office space and statement production and mailing facilities. (ii) our outsourced data center environment. and (iii) operating equipment. Our leases have remaining terms of up to eight years, some of which include options to extend the leases for up to an additional ten years. For leases commencing prior to 2019, we used the noncancelable term to calculate the related right-of-use asset and corresponding lease liability. The exercise of lease renewal options is at our sole discretion. Additionally, certain of our leases include payments that are adjusted periodically for inflation. We have made an accounting policy election not to recognize on our balance sheet, leases with an initial term of twelve months or less, for any class of underlying asset. We have also made an election for real estate leases beginning in 2019 and later, not to separate the lease and non-lease components, but rather account for the entire arrangement as a single lease component (a practical expedient allowed under ASC 842). For our outsourced data center environment agreement, we have concluded that there are lease and non-lease components, and have allocated the consideration in the agreement on a relative stand-alone price basis. Due to the significant assumptions and judgements required in accounting for leases (to include whether a contract contains a lease, the allocation of the consideration, and the determination of the discount rate), the judgements and estimates made could have a significant effect on the amount of assets and liabilities recognized. We sublease certain of our leased real estate to third parties. These subleases have remaining lease terms of up to four years and certain subleases have renewal terms that can extend the lease for up to an additional two years. The components of lease expense were as follows (in thousands):. Other information related to leases was as follows (in thousands, except term and discount rate):. 13. Future minimum lease payments under non-cancelable leases as of September 30, 2019 were as follows (in thousands):. As of September 30, 2019, we have one operating lease for office space that has not yet commenced of approximately $23 million. This operating lease will commence during 2020 with a lease term through 2031. Future minimum lease payments under non-cancelable leases as of December 31, 2018 were as follows:  2019 – $16. 6 million. 2020 – $14. 1 million. 2021 – $13. 1 million. 2022 – $11. 5 million. 2023 – $9. 6 million. and thereafter – $14. 7 million. 6. COMMITMENTS, GUARANTEES AND CONTINGENCIES. Warranties. We generally warrant that our solutions and related offerings will conform to published specifications, or to specifications provided in an individual client arrangement, as applicable. The typical warranty period is 90 days from the date of acceptance of the solution or offering. For certain service offerings we provide a warranty for the duration of the services provided. We generally warrant that services will be performed in a professional and workmanlike manner. The typical remedy for breach of warranty is to correct or replace any defective deliverable, and if not possible or practical, we will accept the return of the defective deliverable and refund the amount paid under the client arrangement that is allocable to the defective deliverable. Our contracts also generally contain limitation of damages provisions in an effort to reduce our exposure to monetary damages arising from breach of warranty claims. Historically, we have incurred minimal warranty costs, and as a result, do not maintain a warranty reserve. Product and Services Indemnifications. Our arrangements with our clients generally include an indemnification provision that will indemnify and defend a client in actions brought against the client that claim our products and/or services infringe upon a copyright, trade secret, or valid patent. Historically, we have not incurred any significant costs related to such indemnification claims, and as a result, do not maintain a reserve for such exposure. Claims for Company Non-performance. Our arrangements with our clients typically cap our liability for breach to a specified amount of the direct damages incurred by the client resulting from the breach. From time-to-time, these arrangements may also include provisions for possible liquidated damages or other financial and contractual remedies for our non-performance, or in the case of certain of our outsourced customer care and billing solutions, provisions for damages related to service level performance requirements. The service level performance requirements typically relate to system availability and timeliness of service delivery. Historically, we have not incurred significant costs associated with service level performance within our client contracts, and as a result, do not include estimates for potential credits or refunds related to service level performance in our contract consideration at the onset of the contract, but instead, account for credits or refunds as an adjustment to the contract consideration as those events occur. Indemnifications Related to Officers and the Board of Directors. We have agreed to indemnify members of our Board of Directors (the “Board”) and certain of our officers if they are named or threatened to be named as a party to any proceeding by reason of the fact that they acted in such capacity. We maintain directors’ and officers’ (D&amp;O) insurance coverage to protect against such losses. We have not historically incurred any losses related to these types of indemnifications, and are not aware of any pending or threatened actions or claims against any officer or member of our Board. As a result, we have not recorded any liabilities related to such. 14. indemnifications as of September 30, 2019. In addition, as a result of the insurance policy coverage, we believe these indemnification agreements are not significant to our results of operations. Prior Year Acquisition. On October 1, 2018, we acquired Forte, a leading provider of advanced payment solutions headquartered in Allen, Texas. We acquired 100% of the equity of Forte for a purchase price of approximately $93 million, (approximately $85 million, excluding cash acquired), of which approximately $13 million of the purchase price was held back subject to certain tax filings, and was paid in July 2019. The purchase agreement also includes provisions for $18. 8 million of potential future earn-out payments over a four-year measurement period. The earn-out payments are tied to performance-based goals and a defined service period by the eligible recipients, and are therefore accounted for as post-acquisition compensation. As of September 30, 2019, we have accrued $2. 5 million related to the potential earn-out payments. Legal Proceedings. From time-to-time, we are involved in litigation relating to claims arising out of our operations in the normal course of business. We are not presently a party to any material pending or threatened legal proceedings. 7. EARNINGS PER COMMON SHARE. Basic and diluted earnings per common share (“EPS”) amounts are presented on the face of the accompanying Income Statements. No reconciliation of the basic and diluted EPS numerators is necessary as net income is used as the numerators for all periods presented. The reconciliation of the basic and diluted EPS denominators related to the common shares is included in the following table (in thousands):. The Convertible Notes have a dilutive effect only in those quarterly periods in which our average stock price exceeds the current effective conversion price (see Note 4). The stock warrants have a dilutive effect only in those quarterly periods in which our average stock price exceeds the exercise price of $26. 68 per warrant (under the treasury stock method), and are not subject to performance vesting conditions (see Note 8). Potentially dilutive common shares related to non-participating unvested restricted stock excluded from the computation of diluted EPS, as the effect was antidilutive, were not material in any period presented. 8. STOCKHOLDERS’ EQUITY AND EQUITY COMPENSATION PLANS. Stock Repurchase Program. We currently have a stock repurchase program, approved by our Board, authorizing us to repurchase our common stock from time-to-time as market and business conditions warrant (the “Stock Repurchase Program”). During the third quarters of 2019 and 2018 we repurchased approximately 92,000 shares of our common stock for $4. 7 million (weighted-average price of $51. 09 per share) and approximately 138,000 shares of our common stock for $5. 5 million (weighted-average price of $39. 87 per share), respectively, and during the nine months ended September 30, 2019 and 2018, we repurchased approximately 485,000 shares of our common stock for $20. 6 million (weighted-average price of $42. 37 per share) and approximately 395,000 shares of our common stock for $16. 9 million (weighted-average price of $42. 71 per share), respectively, under a SEC Rule 10b5-1 Plan. As of September 30, 2019, the total remaining number of shares available for repurchase under the Stock Repurchase Program totaled 5. 1 million shares. Stock Repurchases for Tax Withholdings. In addition to the above-mentioned stock repurchases, during the third quarters of 2019 and 2018 we repurchased and then cancelled approximately 4,000 shares of common stock for $0. 2 million and approximately 5,000 shares of common stock for $0. 2 million, respectively, and during the nine months ended September 30, 2019 and 2018, we repurchased and then cancelled approximately 112,000 shares of common stock for $4. 7 million and approximately 154,000 shares of common stock for $7. 2 million, respectively, in connection with minimum tax withholding requirements resulting from the vesting of restricted common stock under our stock incentive plans. 15. Cash Dividends. During the third quarter of 2019, the Board approved a quarterly cash dividend of $0. 2225 per share of common stock, totaling $7. 3 million. During the third quarter of 2018, the Board approved a quarterly cash dividend of $0. 21 per share of common stock, totaling $7. 0 million. Dividends declared for the nine months ended September 30, 2019 and 2018 totaled $22. 0 million and $21. 0 million, respectively. Warrants. In 2014, in conjunction with the execution of an amendment to our current agreement with Comcast, we issued stock warrants (the “Warrant Agreement”) for the right to purchase up to 2. 9 million shares of our common stock (the “Stock Warrants”) as an additional incentive for Comcast to convert customer accounts onto our Advanced Convergent Platform (“ACP”) based on various milestones. The Stock Warrants have a ten-year term and an exercise price of $26. 68 per warrant. Upon vesting, the Stock Warrants were recorded as a client contract costs asset with the corresponding offset to stockholders’ equity. The client contract costs asset related to the Stock Warrants was amortized as a reduction in cloud and related solutions revenues over the original term of the Comcast amended agreement. As of June 30, 2019, the client contract costs asset related to these Stock Warrants was fully amortized. As of December 31, 2018, the client contract costs asset and accumulated amortization related to these Stock Warrants was $25. 1 million and $19. 8 million, respectively. As of September 30, 2019, 1. 4 million Stock Warrants remain issued, of which 0. 4 million were vested. Stock-Based Awards. A summary of our unvested restricted common stock activity during the quarter and nine months ended September 30, 2019 is as follows (shares in thousands):. Included in the awards granted during 2019 are performance-based awards for 0. 1 million restricted common stock shares issued to members of executive management and certain key employees, which vest in the first quarter of 2021 upon meeting certain pre-established financial performance objectives over a two-year performance period. Certain performance-based awards become fully vested upon a change in control, as defined, and the subsequent involuntary termination of employment. The other restricted common stock shares granted during the nine months ended September 30, 2019 are primarily time-based awards, which vest annually over four years with no restrictions other than the passage of time. Certain shares of the restricted common stock become fully vested upon a change in control, as defined, the subsequent involuntary termination of employment, and death. We recorded stock-based compensation expense for the third quarters of 2019 and 2018 of $4. 8 million and $4. 6 million, respectively, and for the nine months ended September 30, 2019 and 2018 of $13. 3 million and $14. 8 million, respectively. 16. Item 2. Management’s Discussion and Analysis of Financial Condition and Results of Operations. The information contained in this MD&amp;A should be read in conjunction with the Financial Statements and Notes thereto included in this Form 10-Q and the audited consolidated financial statements and notes thereto in our 2018 10-K. Forward-Looking Statements. This report contains a number of forward-looking statements relative to our future plans and our expectations concerning our business and the industries we serve. These forward-looking statements are based on assumptions about a number of important factors, and involve risks and uncertainties that could cause actual results to differ materially from estimates contained in the forward-looking statements. Some of the risks that are foreseen by management are outlined within Part II Item 1A. Risk Factors of this report and in Part I Item 1A. Risk Factors of our 2018 10-K. Readers are strongly encouraged to review those sections closely in conjunction with MD&amp;A. Company Overview. We are one of the world’s leading revenue management and digital monetization, customer experience, and payment solutions providers, and a trusted partner to some of the most well-known communications, media, and entertainment companies around the globe. We leverage more than 35 years of experience to help our clients simplify the complexity of a rapidly changing business landscape. Drawing from real-world knowledge and unparalleled expertise, we design and implement business solutions that make their hardest decisions simpler and smarter so they can focus on evolving their businesses to provide highly sophisticated and competitive multi-product offerings while also delivering increasingly differentiated, real-time, and personalized experiences that meet the ever-changing demands of their customers across all stages of the customer lifecycle. We offer revenue management, customer experience, and digital monetization solutions for every stage of the customer lifecycle so service providers can deliver an outstanding customer experience that adapts to their customers’ rapidly changing demands. Our solutions are built on proven public and private cloud platforms, with out-of-the-box and managed service models that adapt to fit their unique business needs and enable the transformative change required to create personalized experiences that drive loyalty and retention. Over the years, we have focused our research and development (“R&amp;D”) and acquisition investments on expanding our offerings in a timely and efficient manner to address the complex, transformative needs of service providers. Our scalable, modular, and flexible solutions combined with our domain expertise and our ability to effectively migrate clients to our solutions, provide the industry with proven solutions to improve their profitability and consumers’ experiences. We have specifically architected our solutions to offer service providers a phased, incremental approach to transforming their businesses, thereby reducing the business interruption risk associated with this evolution. We generate approximately 60% of our revenues from the North American cable and satellite markets, approximately 20% of our revenues from global wireline and wireless communication providers, and the remainder from a variety of other verticals, such as financial services, healthcare, logistics, and transportation. Additionally, during the nine months ended September 30, 2019 we generated 87% of our revenues from the Americas region, 9% of our revenues from the Europe, Middle East and Africa region, and 4% of our revenues from the Asia Pacific region. We are a S&amp;P Small Cap 600 company. Impact of New Lease Accounting Pronouncement. In February 2016, the FASB issued ASU 2016-02, Leases (Topic 842) (“ASC 842”), which requires lessees to recognize a lease liability and a right-of-use asset for all leases, including operating leases, with a term greater than twelve months on its balance sheet. We adopted the ASU in January of 2019, utilizing the effective date method of transition. While the adoption of this standard resulted in a material gross-up of our Balance Sheet assets and liabilities, it did not have a material impact on our Income Statement or Statement of Cash Flows. Refer to Notes 2 and 5 to our Financial Statements for further detail regarding the adoption of ASC 842. 17. Management Overview of Quarterly Results. Third Quarter Highlights. A summary of our results of operations for the third quarter of 2019, when compared to the third quarter of 2018, is as follows (in thousands, except per share amounts and percentages):. Revenues. Revenues for the third quarter of 2019 were $251. 4 million, an 18% increase when compared to revenues of $213. 1 million for the third quarter of 2018, with the increase mainly attributed to the additional revenues generated from the acquisition of Forte on October 1, 2018, and the continued growth in our cloud solutions and managed service arrangements. Operating Results. Operating income for the third quarter of 2019 was $33. 4 million, or a 13. 3% operating margin percentage, compared to $25. 7 million, or a 12. 0% operating margin percentage for the third quarter of 2018. The increase in operating income is primarily a result of higher revenues generated in the third quarter of 2019. Diluted EPS. Diluted EPS for the third quarter of 2019 was $0. 66 compared to $0. 49 for the third quarter of 2018, reflective of the higher operating income for the third quarter of 2019. Cash and Cash Flows. As of September 30, 2019, we had cash, cash equivalents and short-term investments of $172. 0 million, as compared to $131. 5 million as of June 30, 2019 and $162. 9 million as of December 31, 2018. Our cash flows from operating activities for the quarter ended September 30, 2019 were $79. 1 million. See the Liquidity section below for further discussion of our cash flows. Significant Client Relationships. Client Concentration. A large percentage of our historical revenues have been generated from our two largest clients, which are Comcast and Charter Corporation Inc. (“Charter”). 18. Revenues from these clients for the indicated periods were as follows (in thousands, except percentages):. The percentages of net billed accounts receivable balances</t>
  </si>
  <si>
    <t>CSGS</t>
  </si>
  <si>
    <t>CSG SYSTEMS INTERNATIONAL INC</t>
  </si>
  <si>
    <t>1015739</t>
  </si>
  <si>
    <t>Management's Discussion and Analysis of Financial Condition and Results of Operations. 16. Item 3.</t>
  </si>
  <si>
    <t>AWRE</t>
  </si>
  <si>
    <t>AWARE INC /MA/</t>
  </si>
  <si>
    <t>1017673</t>
  </si>
  <si>
    <t>1018963</t>
  </si>
  <si>
    <t xml:space="preserve">Management's Discussion and Analysis of Financial Condition and Results of OperationsOverviewATI is a global manufacturer of technically advanced specialty materials and complex components. Our largest markets are aerospace &amp; defense, representing approximately 50% of total sales, led by products for jet engines. Additionally, we have a strong presence in the oil &amp; gas and energy markets. In aggregate, these markets represent about 70% of our revenue. ATI is a market leader in manufacturing differentiated products that require our materials science capabilities and unique process technologies, including our new product development competence. Our capabilities range from cast/wrought and powder alloy development to final production of highly engineered finished components, including those used for next-generation jet engine forgings and 3D-printed aerospace products. ATI reported third quarter 2019 sales of $1. 02 billion and income before tax of $119. 0 million, compared to sales of $1. 02 billion and income before tax of $62. 5 million for the third quarter of 2018. Our gross profit for the third quarter of 2019 was $159. 7 million, or 15. 7% of sales, consistent with the third quarter 2018. During the third quarter of 2019, we completed the sale of our Cast Products business for $127 million. This business produced titanium investment castings that are primarily used by aerospace &amp; defense OEMs in the production of commercial jet airframes and engines. ATI retained a small post-casting machining facility in Salem, OR and continues to provide these services to the buyer and others. We received cash proceeds, net of transaction costs and net working capital adjustments, of $122. 9 million on the sale of this business and recognized a $6. 2 million gain in the third quarter ended September 30, 2019, which included a $10. 2 million impairment charge on the carrying value of long-lived assets of the retained Salem operation. This business is reported as part of the High Performance Materials &amp; Components (HPMC) segment through the date of sale. Cast Products’ sales were $105 million in fiscal year 2018. During the second quarter of 2019, we completed the sale of two non-core forging facilities for $37 million. Located in Portland, IN and Lebanon, KY, these operations primarily use traditional forging methods to produce carbon steel forged 31products for use in the oil &amp; gas, transportation and construction &amp; mining industries. We received cash proceeds, net of transaction costs and working capital adjustments, of $33. 0 million on the sale of this business and recognized an $8. 1 million pre-tax loss in the nine months ended September 30, 2019, $7. 7 million in the second quarter of 2019 and an additional $0. 4 million in the third quarter of 2019 for the final working capital adjustment. This business is reported as part of the HPMC segment through the date of sale. Sales from these two forging facilities in the 2018 fiscal year were $86 million in the aggregate. Also during the second and third quarters of 2019, we recognized $29. 3 million and $62. 4 million in cash gains, respectively, on two sales of certain oil and gas rights in Eddy County, NM. These oil and gas rights were initially acquired by the Company in 1972 along with land purchased by Teledyne, Inc. , which later became part of ATI. The land was subsequently sold, with the Company retaining its underlying oil and gas rights. Third quarter 2019 results include $68. 2 million in net pretax gains reported in other income, net on the consolidated statements of income and excluded from segment operating results from these non-core asset sales discussed above. the $62. 4 million gain to monetize oil and gas rights and a $5. 8 million net gain on the sale of the Cast Products and industrial forgings businesses. Results in 2019 also include $2. 4 million of net losses from joint ventures accounted for under the equity method, which are reported in other income, net, compared to net gains of $0. 2 million in the prior year’s third quarter. Net income attributable to ATI was $111. 0 million, or $0. 78 per share, in the third quarter of 2019, compared to net income attributable to ATI of $50. 5 million, or $0. 37 per share, for the third quarter of 2018. Results in both 2019 and 2018 include impacts from income taxes that differ from applicable standard tax rates, primarily related to income tax valuation allowances. We operate in two business segments, HPMC and Flat Rolled Products (FRP). Compared to the third quarter 2018, sales decreased 6% in the HPMC business segment and increased 7% in the FRP business segment. HPMC sales declined by 8% as a result of the business divestitures discussed above. Sales to the aerospace &amp; defense markets, which represented 79% of third quarter 2019 HPMC sales, were 2% lower, as a 5% decline from the divested businesses was partially offset by an increase in government aerospace &amp; defense markets. We recently announced the expansion and 6. 5 year extension of our long-term agreement with BWX Technologies to supply materials for the manufacture of naval nuclear components. FRP sales increased compared to the prior year period largely due to stronger demand for nickel-based alloys from the oil &amp; gas market and for titanium alloys for the aerospace &amp; defense markets. Results for the first nine months of 2019 were sales of $3. 10 billion and income before tax of $220. 4 million, compared to sales of $3. 01 billion and income before tax of $208. 5 million for the first nine months of 2018. Our gross profit was $468. 5 million, or 15. 1% of sales, a $14. 2 million decline compared to the first nine months of 2018, reflecting near-term current year headwinds related to one of our jet engine customer’s cash management efforts, as well as operational and raw material cost impacts in both business segments affecting first half 2019 results. The 2019 results reflect the $89. 8 million in net pretax gains of non-core assets in 2019 discussed above and a $26 million increase in retirement benefit expense compared to the prior year. Results for the first nine months of 2018 include a $15. 9 million pre-tax gain on the sale of a 50% noncontrolling interest and subsequent deconsolidation of the Allegheny &amp; Tsingshan Stainless (A&amp;T Stainless) joint venture in March 2018. Net income attributable to ATI was $201. 1 million, or $1. 44 per share, in the first nine months of 2019, compared to net income attributable to ATI of $181. 3 million, or $1. 31 per share, for the first nine months of 2018. Compared to the first nine months of 2018, sales increased 3% in the HPMC business segment and 3% in the FRP business segment. Sales to the aerospace &amp; defense markets in the HPMC segment were 8% higher than the first nine months of 2018, with a 1% unfavorable impact from divestitures, led by growth in the commercial airframe and defense markets. FRP sales reflect higher sales of high-value products, primarily nickel-based and titanium-based alloys, offset by lower sales of standard stainless sheet products. ATI’s sales to the aerospace &amp; defense markets increased 1%, to $503. 5 million in the third quarter 2019, compared to the third quarter 2018, despite a 5% decline from divestitures. HPMC sales of next-generation jet engine products, which represented 50% of total third quarter 2019 HPMC jet engine product sales, decreased 7% compared to the third quarter 2018 with 5% of this decline from divestitures. The HPMC segment typically experiences modest seasonal weakness in the third quarter of each fiscal year due to many European customers, particularly in the aerospace supply chain, taking plant outages during this summer period. Certain ATI HPMC facilities also performed annual preventative maintenance actions during this same period. 32Comparative information for our overall revenues (in millions) by end market, including divested businesses prior to sale, and their respective percentages of total revenues for the three and nine month periods ended September 30, 2019 and 2018 were as follows:For the third quarter 2019, international sales of $413 million and 41% of total sales were consistent with the third quarter 2018. For the first nine months of 2019, international sales decreased 3% to $1. 24 billion and represented 40% of total sales, compared to $1. 27 billion, or 42% of total sales, for the first nine months of 2018. ATI’s international sales are mostly to the aerospace, oil &amp; gas, energy, automotive and medical markets. Sales of our high-value products represented 87% of total sales, the majority of which were consumed by our aerospace &amp; defense customers, for the three and nine months ended September 30, 2019. Comparative information for our major high-value and standard products, including divested business prior to sale, based on their percentages of revenues is as follows:33Segment operating profit for the third quarter 2019 was $99. 2 million, or 9. 7% of sales, compared to segment operating profit of $105. 5 million, or 10. 3% of sales, for the third quarter of 2018. For the first nine months of 2019, segment operating profit was $275. 4 million, or 8. 9% of sales, compared to segment operating profit of $325. 9 million, or 10. 8% of sales, for the first nine months of 2018. Segment operating profit as a percentage of sales by business segment for the three and nine month periods ended September 30, 2019 and 2018 was:Business Segment ResultsHigh Performance Materials &amp; Components SegmentThird quarter 2019 sales decreased 5. 8% to $551. 7 million compared to the third quarter 2018, due to an 8% decline from business divestitures. Sales to the aerospace and defense markets, which were 79% of third quarter 2019 HPMC sales, were 2% lower, as a 5% unfavorable impact from business divestitures was partially offset by strong demand for titanium products. Sales of next-generation jet engine products, which represented 50% of total third quarter 2019 HPMC jet engine product sales, were slightly lower due primarily to unfavorable product mix and temporary changes in order patterns from a major aero-engine customer. Government aerospace and defense markets sales were 22% higher than the third quarter 2018. Comparative information for our HPMC segment revenues (in millions) by market, including divested businesses prior to sale, and their respective percentages of the segment’s overall revenues for the three month periods ended September 30, 2019 and 2018 is as follows: International sales represented 43% of total segment sales for the third quarter 2019. Comparative information for the HPMC segment’s major product categories, including divested businesses prior to sale, based on their percentages of revenue for the three months ended September 30, 2019 and 2018, is as follows: 34Segment operating profit in the third quarter 2019 increased to $78. 8 million, or 14. 3% of total sales, compared to $76. 0 million, or 13. 0% of total sales, for the third quarter 2018. Results in the third quarter 2019 reflect a better balance of raw material prices and index-based selling prices. Despite near-term headwinds related to one of our jet engine customer’s cash management efforts, we continue to deliver on our increasing customer commitments as part of the ongoing aerospace industry production ramp. Net results of divested businesses were not material to prior period HPMC segment operating profit. For the first nine months of 2019, sales increased 3. 3% to $1. 80 billion compared to the first nine months of 2018, despite a 3% decline from business divestitures. Stronger demand for titanium products, which were up 16%, were partially offset by declines in sales of forged components. Sales to the aerospace and defense markets were 8% higher than the prior year, despite a 1% decline from divestitures, including a 21% increase in airframe sales and a 28% increase in defense sales. Total jet engine sales were comparable to the prior year, with an 11% increase in sales of next-generation jet engine products. Comparative information for our HPMC segment revenues (in millions) by market, including divested businesses prior to sale, and their respective percentages of the segment’s overall revenues for the nine month periods ended September 30, 2019 and 2018 is as follows: International sales represented 44% of total segment sales for the first nine months of 2019. Comparative information for the HPMC segment’s major product categories, including divested businesses prior to sale, based on their percentages of revenue for the nine months ended September 30, 2019 and 2018, is as follows: Segment operating profit in the first nine months of 2019 decreased to $250. 3 million, or 13. 9% of total sales, compared to $259. 4 million, or 14. 9% of total sales, for the first nine months of 2018. Although results in the third quarter 2019 reflect a better balance of raw material prices and index-based selling prices, results in the first half of 2019 reflected adverse impacts from a rapid drop in raw material prices, particularly in cobalt, which compressed profit margins due to the length of the manufacturing cycle compared to index-based selling price changes, which offset benefits from higher productivity. Results for 2019 also reflect temporary near-term headwinds related to one of our jet engine customer’s cash management efforts. Net results of divested businesses were not material to prior period HPMC segment operating profit. 35Flat Rolled Products SegmentThird quarter 2019 sales increased 7. 4% compared to the third quarter 2018, to $467. 0 million, primarily due to a more than 20% increase in sales to both the oil &amp; gas and aerospace &amp; defense markets. FRP sales to the oil &amp; gas and aerospace &amp; defense markets were nearly 45% of FRP’s third quarter 2019 sales, which is higher than both the prior year’s quarter and the second quarter 2019. Sales of high-value products were 13% higher, with nickel-based and specialty alloys 26% higher and titanium-based alloys 120% higher than the third quarter 2018. This increase more than offset 12% lower sales of standard stainless products, primarily standard stainless sheet, compared to the third quarter 2018. Comparative information for our FRP segment revenues (in millions) by market and their respective percentages of the segment’s overall revenues for the three month periods ended September 30, 2019 and 2018 is as follows:International sales represented 37% of total segment sales for the third quarter 2019. Comparative information for the FRP segment’s major product categories, based on their percentages of revenue for the three months ended September 30, 2019 and 2018, are presented in the following table. Conversion services are excluded. Segment operating profit was $20. 4 million, or 4. 4% of sales, for the third quarter 2019, compared to $29. 5 million, or 6. 8% of sales, for the third quarter 2018. FRP segment results for the third quarter 2019 include stronger 2019 results from our STAL joint venture (JV) in China reflecting growing benefits from the recent capacity expansion. Results also reflect higher retirement benefit expense of $6 million and a $2. 6 million loss for ATI’s share of the A&amp;T Stainless JV, primarily due to the effects of Section 232 tariffs, compared to a $0. 3 million loss from the A&amp;T Stainless JV in the prior year. In April 2019, we learned that the A&amp;T Stainless JV’s previously filed Section 232 tariff exclusion request was denied by the U. S. Department of Commerce. The A&amp;T Stainless JV filed a new request for exclusion in October 2019, but will continue to be subject to the 25% tariff levied on its imports of semi-finished stainless slab products from Indonesia pending the outcome of this new request. Results of A&amp;T Stainless have been and will continue to be negatively impacted by these tariffs on imported stainless slab products while the JV partners evaluate longer-term solutions to return this strategic initiative to profitability. While project-based demand for nickel-based alloys in the U. S. business remained solid, weaker demand for standard stainless products resulted in lower segment operating profit compared to the third quarter 2018. 36Comparative shipment volume and average selling price information of the segment’s products for the three months ended September 30, 2019 and 2018 is provided in the following table:For the first nine months of 2019, sales increased 3. 0% compared to the first nine months of 2018, to $1. 31 billion. Sales for high-value products were 7% higher, compared to the first nine months of 2018, due to project-based demand for products in the oil &amp; gas market as well as marine scrubber products within the energy market. Sales to the oil &amp; gas market decreased 4%. Sales to the aerospace &amp; defense markets increased over 40% versus the prior year-to-date period, supported by significantly higher production of titanium armor plate, additional titanium volumes for commerical airframes, and increased nickel and cobalt bearing alloy sheet products for jet engines. Overall, increased sales of high-value products for the first nine months of 2019 more than offset 11% lower sales of standard stainless products, compared to the first nine months of 2018. Comparative information for our FRP segment revenues (in millions) by market and their respective percentages of the segment’s overall revenues for the nine month periods ended September 30, 2019 and 2018 is as follows:International sales represented 34% of total segment sales for the first nine months of 2019. Comparative information for the FRP segment’s major product categories, based on their percentages of revenue for the nine months ended September 30, 2019 and 2018, are presented in the following table. Conversion services are excluded. The segment operating profit was $25. 1 million, or 1. 9% of sales, for the first nine months of 2019, compared to $66. 5 million, or 5. 2% of sales, for the first nine months of 2018. FRP segment results for the first nine months of 2019 reflect higher retirement benefit expense of $18 million and a $10 million loss for ATI’s share of the A&amp;T Stainless JV, primarily due to Section 232 tariffs, compared to a $0. 2 million profit from the A&amp;T Stainless JV in the prior year. While project-based demand 37for nickel-based alloys in the U. S. business remained solid, weaker demand for standard stainless products resulted in lower segment operating profit compared to the first nine months of 2018. Comparative shipment volume and average selling price information of the segment’s products for the nine months ended September 30, 2019 and 2018 is provided in the following table:Corporate ItemsThere was no net effect on our results of operations for changes in last-in, first-out (LIFO) and net realizable value (NRV) inventory reserves for the third quarter of 2019 and the third quarter and nine months of 2018. The net effect of changes in LIFO and NRV inventory reserves for the nine months of 2019 was expense of $0. 1 million. For the third quarter and nine months of 2019, LIFO inventory valuation reserve charges of $7. 2 million and $1. 4 million, respectively, were offset by reductions of $7. 2 million and $1. 3 million, respectively, in NRV inventory reserves, which are required to offset the Company’s aggregate net debit LIFO inventory balance that exceeds current inventory replacement cost. For the third quarter and nine months of 2018, LIFO inventory valuation reserve charges of $2. 0 million and $29. 5 million, respectively, were offset by reductions of the same magnitude in NRV inventory reserves. Corporate expenses for the third quarter of 2019 were $16. 0 million, compared to $14. 8 million for the third quarter 2018. For the nine months ended September 30, 2019, corporate expenses were $50. 6 million, increasing from $40. 9 million for the nine months ended September 30, 2018. These increases in 2019 were primarily due to higher incentive compensation expenses. Closed operations and other expenses for the third quarter 2019 were $8. 2 million, compared to $3. 4 million for the third quarter 2018. For the nine months ended September 30, 2019, closed operations and other expenses increased to $19. 2 million, compared to $16. 6 million for the comparable period. Closed operations and other expenses include higher retirement benefit expense in 2019 and a benefit for property tax adjustments in the prior year for the closed Rowley facility. During the third quarter of 2019, we completed the sale of our Cast Products business for $127 million. This business produced titanium investment castings that are primarily used by aerospace &amp; defense OEMs in the production of commercial jet airframes and engines. We recognized a $6. 2 million gain in the third quarter ended September 30, 2019, which included a $10. 2 million impairment charge on the carrying value of long-lived assets of the retained Salem operation. During the second quarter of 2019, we completed the sale of two non-core forging facilities, located in Portland, IN and Lebanon, KY, that used primarily traditional forging methods to produce carbon steel forged products for use in the oil &amp; gas, transportation and construction &amp; mining industries. We recognized an $8. 1 million pre-tax loss in the nine months ended September 30, 2019, $7. 7 million in the second quarter of 2019 and an additional $0. 4 million in the third quarter of 2019 for the final working capital adjustment. Both of these divested businesses were previously reported as part of the HPMC segment. Also during the second and third quarters of 2019, we recognized $29. 3 million and $62. 4 million cash gains, respectively, on sales of certain oil and gas rights in Eddy County, NM. Third quarter and nine month 2019 results include $68. 2 million and $89. 8 million, respectively, in net pretax gains from these non-core asset sales which are reported in other income, net, on the consolidated statement of income and are excluded from segment operating results. On March 1, 2018, we announced the formation of A&amp;T Stainless, in which ATI has a 50% ownership interest. Our joint venture partner purchased its 50% joint venture interest during the first quarter of 2018, and as a result of this sale and the subsequent deconsolidation of the A&amp;T Stainless entity, we recognized a $15. 9 million gain in the first quarter of 2018. This gain is reported in other income, net, on the consolidated statement of income for the first nine months of 2018 and is excluded from FRP segment results. 38Interest expense, net of interest income, in the third quarter 2019 was $24. 2 million, compared to net interest expense of $24. 8 million for the third quarter 2018. On a year-to-date basis, net interest expense was $74. 9 million for the first nine months of 2019 compared to $75. 8 million for the first nine months of 2018, primarily reflecting lower borrowings in the current year under the Company’s Asset Based Lending Credit Facility, and increased interest income. Capitalized interest reduced interest expense by $1. 2 million in the third quarter 2019 and $1. 4 million in the third quarter 2018. For the nine months ended September 30, 2019 and 2018, capitalized interest was $2. 9 million and $3. 5 million, respectively. Income TaxesATI maintains income tax valuation allowances on its U. S. Federal and state deferred tax assets, and also maintains valuation allowances on deferred tax assets in certain foreign jurisdictions, based upon the examination of all positive and negative evidence as of the reporting date. Results in both 2019 and 2018 include impacts from income taxes that differ from applicable standard tax rates, primarily related to these income tax valuation allowances. Third quarter 2019 and 2018 results include a provision for income taxes of $3. 7 million, or 3. 1% of income before taxes, and $6. 9 million, or 11. 0% of income before taxes, respectively. For the first nine months of 2019 and 2018, results included a provision for income taxes of $10. 3 million, or 4. 7% of income before taxes, and $16. 8 million, or 8. 1% of income before income taxes, respectively, primarily related to the benefit from the valuation allowances mentioned above and income taxes on non-U. S. operations. We continue to analyze the impact of the Tax Cut and Jobs Act as additional guidance is finalized. At this time, we have not made any material adjustments to the previously presented amounts in the 2018 or 2017 financial statements. Financial Condition and LiquidityOn September 30, 2019, we amended and restated our Asset Based Lending (ABL) Credit Facility, which is collateralized by the accounts receivable and inventory of our domestic operations. This amendment and restatement extends the ABL facility through September 30, 2024 and includes an increase of $100 million in the revolving credit facility to $500 million, a letter of credit sub-facility of up to $200 million, and a $100 million term loan (Term Loan). Additionally, the amendment and restatement gives us the ability, through June 30, 2020 and as long as no default or event of default has occurred and is continuing, to borrow an additional term loan of up to $100 million in total, using one or two draws (the Delayed-Draw Term Loan). We also have the right to request an increase of up to $200 million in the maximum amount available under the revolving credit facility for the duration of the ABL. The Term Loan has an interest rate of 2. 0% plus a LIBOR spread and can be prepaid in increments of $25 million if certain minimum liquidity conditions are satisfied. In July 2019, we amended our $50 million floating-for-fixed interest rate swap which converts half of the Term Loan to a fixed rate (now 4. 21% following the September 30, 2019 ABL amendment and restatement) with a June 2024 maturity. As amended and restated, the applicable interest rate for revolving credit borrowings under the ABL facility includes interest rate spreads based on available borrowing capacity that range between 1. 25% and 1. 75% for LIBOR-based borrowings and between 0. 25% and 0. 75% for base rate borrowings. The ABL facility contains a financial covenant whereby we must maintain a fixed charge coverage ratio of not less than 1. 00:1. 00 after an event of default has occurred and is continuing or if the undrawn availability under the ABL revolving credit portion of the facility is less than the greater of (i) 12. 5% of the then applicable maximum borrowing amount under the revolving credit portion of the ABL and any outstanding Term Loan balance, or (ii) $62. 5 million. We were in compliance with the fixed charge coverage ratio covenant at September 30, 2019. Additionally, we must demonstrate minimum liquidity, as calculated in accordance with the terms of the ABL facility, during the 90 day period immediately preceding the stated maturity date of each of the 5. 95% Senior Notes due 2021, 4. 75% Convertible Notes due 2022 and 5. 875% Notes due 2023. As of September 30, 2019, there were no outstanding borrowings under the revolving portion of the ABL facility, and $35. 3 million was utilized to support the issuance of letters of credit. There were no average revolving credit borrowings under the ABL facility for the first nine months of 2019, and for the first nine months of 2018, average borrowings were $56 million bearing an average annual interest rate of 3. 651%. At September 30, 2019, we had $511 million of cash and cash equivalents, and available additional liquidity under the ABL facility of approximately $460 million. We do not expect to pay any significant U. S. federal or state income taxes in the next several years due to net operating loss carryforwards. During the second and third quarters of 2019, we received approximately $250 million in cash from non-core asset sales, net of closing adjustments and transaction costs, consisting of $33 million for the sale of two non-core forging facilities, $123 million for the sale of the Cast Products business, and $92 million for the sale of certain oil and gas rights in Eddy County, NM. Our fiscal year 2019 and 2020 funding requirements to the U. S. qualified defined benefit pension plans are approximately $145 million each year, of which $117 million was contributed in the first nine months of 2019, and we currently expect to have 39average annual funding requirements of approximately $100 million to these pension plans for the next few fiscal years thereafter. However, these funding estimates are subject to significant uncertainty including the actual pension trust assets’ fair value, and the discount rates used to measure pension liabilities. We believe that internally generated funds, current cash on hand and available borrowings under the ABL facility will be adequate to meet our liquidity needs, including currently projected required contributions to our pension plans. If we needed to obtain additional financing using the credit markets, the cost and the terms and conditions of such borrowings may be influenced by our credit rating. In addition, we regularly review our capital structure, various financing alternatives and conditions in the debt and equity markets in order to opportunistically enhance our capital structure. In connection therewith, we may seek to refinance or retire existing indebtedness, incur new or additional indebtedness or issue equity or equity-linked securities, in each case, depending on market and other conditions. We have no off-balance sheet arrangements as defined in Item 303(a)(4) of SEC Regulation S-K. Cash Flow and Working CapitalFor the nine months ended September 30, 2019, cash used in operations was $10. 0 million, largely due to a $59. 1 million use from higher managed working capital balances from increased business activity, $117. 1 million in contributions to a U. S. defined benefit pension plan, and payment of 2018 annual incentive compensation. In addition, cash used in operations for both the first nine months of 2019 and 2018 include $29 million and $22 million, respectively, in short-term working capital advances to the A&amp;T Stainless joint venture. The cash provided by operations of $116. 6 million for the nine months ended September 30, 2018 included a $15. 3 million contribution to a U. S. defined benefit pension plan. As part of managing the liquidity of our business, we focus on controlling managed working capital, which is defined as gross accounts receivable, short-term contract assets and gross inventories, less accounts payable and short-term contract liabilities. In measuring performance in controlling managed working capital, we exclude the effects of LIFO and other inventory valuation reserves, and reserves for uncollectible accounts receivable which, due to their nature, are managed separately. We measure managed working capital as a percentage of the prior three months annualized sales to evaluate our performance based on recent levels of business volume. At September 30, 2019, managed working capital increased to 33. 6% of annualized total ATI sales compared to 31. 6% of annualized sales at December 31, 2018. The $59. 1 million increase in managed working capital at September 30, 2019 from December 31, 2018 resulted from a $67. 9 million increase in accounts receivable and an $83. 0 million decrease in accounts payable, partially offset by a $52. 7 million decrease in inventory, a $13. 4 million decrease in short-term contract assets, and a $25. 7 million increase in short-term contract liabilities. Days sales outstanding, which measures actual collection timing for accounts receivable, worsened by 3% as of September 30, 2019 compared to year end 2018. Gross inventory turns, which exclude the effect of LIFO and any applicable offsetting NRV inventory valuation reserves, remained consistent at September 30, 2019 compared to year end 2018. The components of managed working capital at September 30, 2019 and December 31, 2018 were as follows: Cash provided by investing activities was $149. 4 million in the first nine months of 2019, reflecting $247. 7 million in net proceeds from non-core asset sales consisting of $33. 0 million for the sale of two non-core forging facilities, $122. 9 million for the sale of the Cast Products business and $91. 8 million of proceeds from property, plant and equipment, largely due to the sale of certain oil and gas rights in Eddy County, NM. Capital expenditures for the first nine months of 2019 were $98. 1 million 40primarily related to HMPC growth projects including the previously announced new iso-thermal press and heat-treating expansion </t>
  </si>
  <si>
    <t>ATI</t>
  </si>
  <si>
    <t>ATI INC</t>
  </si>
  <si>
    <t>1018979</t>
  </si>
  <si>
    <t>Management's Discussion and Analysis of Financial Condition and Results of Operations. The following discussion should be read in conjunction with the accompanying unaudited consolidated financial statements and the related notes included in Item 1 of Part I of this Quarterly Report on Form 10-Q, together with “Management’s Discussion and Analysis of Financial Condition and Results of Operations” included in our Annual Report on Form 10-K for the year ended December 31, 2018. We begin our discussion with an overview of our Company to give you an understanding of our business and the markets we serve. We then discuss our critical accounting policies. This is followed with a discussion of our results of operations for the three and nine months ended September 30, 2019 and 2018. This discussion includes an analysis of certain significant period-to-period variances in our consolidated statements of operations. Our cash flows and financial condition are discussed under the caption “Liquidity and Capital Resources. ”. Business Overview. AMERISAFE is a holding company that markets and underwrites workers’ compensation insurance through its insurance subsidiaries. Workers’ compensation insurance covers statutorily prescribed benefits that employers are obligated to provide to their employees who are injured in the course and scope of their employment. Our business strategy is focused on providing this coverage to small to mid-sized employers engaged in hazardous industries, principally construction, trucking, logging and lumber, manufacturing, and agriculture. Employers engaged in hazardous industries pay substantially higher than average rates for workers’ compensation insurance compared to employers in other industries, as measured per payroll dollar. The higher premium rates are due to the nature of the work performed and the inherent workplace danger of our target employers. Hazardous industry employers also tend to have less frequent but more severe claims as compared to employers in other industries due to the nature of their businesses. We provide proactive safety reviews of employers’ workplaces. These safety reviews are a vital component of our underwriting process and also promote safer workplaces. We utilize intensive claims management practices that we believe permit us to reduce the overall cost of our claims. In addition, our audit services ensure that our policyholders pay the appropriate premiums required under the terms of their policies and enable us to monitor payroll patterns that cause underwriting, safety or fraud concerns. We believe that the higher premiums typically paid by our policyholders, together with our disciplined underwriting and safety, claims and audit services, provide us with the opportunity to earn attractive returns for our shareholders. We actively market our insurance in 27 states through independent agencies, as well as through our wholly owned insurance agency subsidiary. We are also licensed in an additional 20 states, the District of Columbia and the U. S. Virgin Islands. Critical Accounting Policies. Understanding our accounting policies is key to understanding our financial statements. Management considers some of these policies to be very important to the presentation of our financial results because they require us to make significant estimates and assumptions. These estimates and assumptions affect the reported amounts of assets, liabilities, revenues and expenses and related disclosures. Some of the estimates result from judgments that can be subjective and complex and, consequently, actual results in future periods might differ from these estimates. Management believes that the most critical accounting policies relate to the reporting of reserves for loss and loss adjustment expenses, including losses that have occurred but have not been reported prior to the reporting date, amounts recoverable from reinsurers, premiums receivable, assessments, deferred policy acquisition costs, deferred income taxes, the impairment of investment securities and share-based compensation. These critical accounting policies are more fully described in Item 7, “Management’s Discussion and Analysis of Financial Condition and Results of Operations” of our Annual Report on Form 10-K for the year ended December 31, 2018. 22. Results of Operations. The following table summarizes our consolidated financial results for the three and nine months ended September 30, 2019 and 2018. Consolidated Results of Operations for Three Months Ended September 30, 2019 Compared to September 30, 2018. Gross Premiums Written. Gross premiums written for the quarter ended September 30, 2019 were $82. 6 million, compared to $85. 3 million for the same period in 2018, a decrease of 3. 2%. The decrease was attributable to a $7. 3 million decrease in annual premiums on voluntary policies written during the period. Offsetting this decrease was a $4. 1 million increase in premiums resulting from payroll audits and related premium adjustments for policies written in previous quarters and a $0. 4 million increase in assumed premium from mandatory pooling arrangements. The effective loss cost multiplier, or ELCM, for our voluntary business was 1. 62 for the third quarter ended September 30, 2019 compared to 1. 65 for the same period in 2018. Net Premiums Written. Net premiums written for the quarter ended September 30, 2019 were $80. 5 million, compared to $83. 0 million for the same period in 2018, a decrease of 3. 1%. The decrease was primarily attributable to the decrease in gross premiums written. As a percentage of gross premiums earned, ceded premiums were 2. 6% for the third quarter of 2019 and 2018. For additional information, see Item 1, “Business—Reinsurance” in our Annual Report on Form 10-K for the year ended December 31, 2018. Net Premiums Earned. Net premiums earned for the third quarter of 2019 were $82. 7 million, compared to $85. 2 million for the same period in 2018, a decrease of 2. 9%. The decrease was primarily attributable to the decrease in net premiums written during the period. Net Investment Income. Net investment income for the quarter ended September 30, 2019 was $8. 3 million, compared to $7. 9 million for the same period in 2018, an increase of 4. 8%. The increase was due to slightly higher investment yields on fixed-income securities. Average invested assets, including cash and cash equivalents, were $1. 2 billion in the quarter ended September 30, 2019 and 2018. The pre-tax investment yield on our investment portfolio was 2. 7% per annum during the quarter ended September 30, 2019 compared to 2. 6% per annum during the same period in 2018. The tax-equivalent yield on our investment portfolio was 3. 1% per annum for the quarter ended September 30, 2019 and 3. 0% for the same period in 2018. The tax-equivalent yield is calculated using the effective interest rate and the appropriate marginal tax rate. Net Realized Gains (Losses) on Investments. Net realized losses on investments for the three months ended September 30, 2019 were immaterial compared to losses of $0. 3 million for the same period in 2018. Net realized losses in the third quarter of 2018 were attributable to the call of fixed maturity securities. 23. Net Unrealized Gains (Losses) on Equity Securities. Net unrealized gains on equity securities for the three months ended September 30, 2019 were $0. 4 million compared to net unrealized gains of $0. 6 million for the same period in 2018. Loss and Loss Adjustment Expenses Incurred. Loss and loss adjustment expenses (“LAE”) incurred totaled $44. 3 million for the three months ended September 30, 2019, compared to $47. 6 million for the same period in 2018, a decrease of $3. 3 million, or 6. 9%. The current accident year loss and LAE incurred were $60. 0 million, or 72. 5% of net premiums earned, compared to $60. 9 million, or 71. 5% of net premiums earned for the same period in 2018. We recorded favorable prior accident year development of $15. 6 million in the third quarter of 2019, compared to favorable prior accident year development of $13. 3 million in the same period of 2018, as further discussed below in “Prior Year Development. ” Our net loss ratio was 53. 6% in the third quarter of 2019, compared to 55. 9% for the same period of 2018. Underwriting and Certain Other Operating Costs, Commissions and Salaries and Benefits. Underwriting and certain other operating costs, commissions and salaries and benefits for the quarter ended September 30, 2019 were $19. 3 million, compared to $20. 6 million for the same period in 2018, a decrease of 6. 4%. This decrease was primarily due to a $1. 0 million decrease in insurance related assessments and a $0. 3 million decrease in commission expense. Our expense ratio was 23. 3% in the third quarter of 2019 compared to 24. 2% in the third quarter of 2018. Income Tax Expense. Income tax expense for the three months ended September 30, 2019 was $5. 2 million, compared to $4. 8 million for the same period in 2018. The increase was attributable to an increase in the pre-tax income to $26. 6 million in the quarter ended September 30, 2019 from $24. 5 million in the same period in 2018. The effective tax rate for the Company increased to 19. 6% in the quarter ended September 30, 2019 from 19. 5% in the same period in 2018. The increase in the effective tax rate is due to a lower proportion of tax-exempt income to underwriting income in the quarter relative to the third quarter of 2018. Consolidated Results of Operations for Nine Months Ended September 30, 2019 Compared to September 30, 2018. Gross Premiums Written. Gross premiums written for the first nine months of 2019 were $262. 8 million, compared to $276. 4 million for the same period in 2018, a decrease of 4. 9%. The decrease was attributable to a $17. 1 million decrease in annual premiums on voluntary policies written during the period. Offsetting this decreases was a $3. 3 million increase in premiums resulting from payroll audits and related premium adjustments for policies written in previous quarters and a $0. 3 million increase in assumed premium from mandatory pooling arrangements. The ELCM for our voluntary business was 1. 61 for the nine months ended September 30, 2019 compared to 1. 65 for the same period in 2018. Net Premiums Written. Net premiums written for the nine months ended September 30, 2019 were $256. 0 million, compared to $269. 4 million for the same period in 2018, a decrease of 5. 0%. The decrease was primarily attributable to the decrease in gross premiums written. As a percentage of gross premiums earned, ceded premiums were 2. 6% for the first nine months of 2019 and 2018. For additional information, see Item 1, “Business—Reinsurance” in our Annual Report on Form 10-K for the year ended December 31, 2018. Net Premiums Earned. Net premiums earned for the first nine months of 2019 were $250. 6 million, compared to $261. 5 million for the same period in 2018, a decrease of 4. 2%. The decrease was primarily attributable to the decrease in net premiums written during the period. Net Investment Income. Net investment income for the first nine months of 2019 was $24. 4 million, compared to $22. 4 million for the same period in 2018, an increase of 9. 2%. The increase was due to slightly higher investment yields on fixed-income securities. Average invested assets, including cash and cash equivalents were $1. 2 billion in the nine months ended September 30, 2019 and 2018. The pre-tax investment yield on our investment portfolio was 2. 7% per annum during the nine months ended September 30, 2019 compared to 2. 5% per annum for the same period in 2018. The tax-equivalent yield on our investment portfolio was 3. 1% per annum for the first nine months of 2019 compared to 3. 0% in the same period in 2018. The tax-equivalent yield is calculated using the effective interest rate and the appropriate marginal tax rate. Net Realized Gains (Losses) on Investments. Net realized losses on investments for the nine months ended September 30, 2019 were immaterial compared to net realized losses of $1. 5 million for the same period in 2018. Net realized losses in the first nine months of 2018 were attributable to the sale of equity and fixed maturity securities classified as available-for-sale and called fixed maturity securities. Net Unrealized Gains (Losses) on Equity Securities. Net unrealized gains on equity securities for the nine months ended September 30, 2019 were $3. 2 million compared to net unrealized gains of $0. 3 million for the same period in 2018. 24. Loss and Loss Adjustment Expenses Incurred. Loss and LAE incurred totaled $142. 8 million for the nine months ended September 30, 2019, compared to $152. 8 million for the same period in 2018, a decrease of $10. 0 million, or 6. 6%. The current accident year loss and LAE incurred were $181. 7 million, or 72. 5% of net premiums earned, compared to $187. 0 million, or 71. 5% of net premiums earned, for the same period in 2018. We recorded favorable prior accident year development of $38. 9 million in the first nine months of 2019, compared to favorable prior accident year development of $34. 1 million in the same period of 2018, as further discussed below in “Prior Year Development. ” Our net loss ratio was 57. 0% in the first nine months of 2019, compared to 58. 4% for the same period of 2018. Underwriting and Certain Other Operating Costs, Commissions and Salaries and Benefits. Underwriting and certain other operating costs, commissions and salaries and benefits for the nine months ended September 30, 2019 were $59. 7 million, compared to $62. 2 million for the same period in 2018, a decrease of 4. 0%. This decrease was primarily due to a $1. 7 million decrease in insurance related assessments, a $0. 8 million decrease in commission expense, and a $0. 5 million decrease in premium tax expense. Offsetting these decreases were a $0. 4 million increase in compensation expense and a $0. 3 million increase in accounts receivable write-offs. Our expense ratio was 23. 8% in the first nine months of 2019 and 2018. Income Tax Expense. Income tax expense for the nine months ended September 30, 2019 was $13. 9 million, compared to $12. 0 million for the same period in 2018. The increase was attributable to an increase in pre-tax income to $72. 6 million in the first nine months of 2019 from $64. 8 million in the first nine months of 2018. The effective tax rate for the Company increased to 19. 2% for the nine months ended September 30, 2019 from 18. 5% for the nine months ended September 30, 2018. The increase in the effective tax rate is due to a lower proportion of tax-exempt income to underwriting income and an increase of $0. 2 million for the change in valuation allowance for deferred tax assets for the nine months ended September 30, 2019 compared with the nine months ended September 30, 2018. Liquidity and Capital Resources. Our principal sources of operating funds are premiums, investment income and proceeds from sales and maturities of investments. Our primary uses of operating funds include payments of claims and operating expenses. Currently, we pay claims using cash flow from operations and invest the remaining funds. Net cash provided by operating activities was $62. 5 million for the nine months ended September 30, 2019, which represented a $8. 3 million decrease from $70. 7 million in net cash provided by operating activities for the nine months ended September 30, 2018. This decrease in operating cash flow was due to $16. 9 million in lower premium cash receipts, an $8. 5 million increase in federal taxes paid, a $1. 6 million increase in underwriting expenses paid and a $0. 8 million increase in dividends paid to policyholders. Offsetting these amounts were an $11. 9 million decrease in losses paid and a $7. 9 million decrease in amounts held by others. Net cash provided by investing activities was $37. 8 million for the nine months ended September 30, 2019, compared to net cash used in investment activities of $80. 1 million for the same period in 2018. Cash provided by sales and maturities of investments totaled $283. 8 million for the nine months ended September 30, 2019, compared to $213. 8 million for the same period in 2018. A total of $245. 2 million in cash was used to purchase investments in the nine months ended September 30, 2019, compared to $293. 0 million in purchases for the same period in 2018. Net cash used in financing activities in the nine months ended September 30, 2019 was $14. 7 million compared to net cash used in financing activities of $12. 9 million for the same period in 2018. In the nine months ended September 30, 2019, $14. 7 million of cash was used for dividends paid to shareholders compared to $12. 9 million in the same period of 2018. Investment Portfolio. Our investment portfolio, including cash and cash equivalents, totaled $1. 2 billion at September 30, 2019 and December 31, 2018. Purchases of fixed maturity securities are classified as available-for-sale or held-to-maturity at the time of purchase based on the individual security. The reported value of our fixed maturity securities classified as held-to-maturity, as defined by FASB ASC Topic 320, Investments-Debt and Equity Securities, was equal to their amortized cost, and thus was not impacted by changing interest rates. Our equity securities and fixed maturity securities classified as available-for-sale were reported at fair value. 25. The composition of our investment portfolio, including cash and cash equivalents, as of September 30, 2019, is shown in the following table:. Our debt securities classified as available-for-sale are “marked to market” as of the end of each calendar quarter. As of that date, unrealized gains and losses are recorded to Accumulated Other Comprehensive Income (Loss), except when such securities are deemed to be other-than-temporarily impaired. For our securities classified as held-to-maturity, unrealized gains and losses are not recorded in the financial statements until realized or until a decline in fair value, below amortized cost, is deemed to be other-than-temporary. The change in fair value of our equity investments is presented as a component of net income. During the three and nine months ended September 30, 2019 and 2018, there were no impairment losses recognized for other-than-temporary declines in the fair value of our investments. Prior Year Development. The Company recorded favorable prior accident year development of $15. 6 million in the three months ended September 30, 2019. The table below sets forth the favorable development for the three and nine months ended September 30, 2019 and 2018 for accident years 2014 through 2018 and, collectively, for all accident years prior to 2014. 26. The table below sets forth the number of open claims as of September 30, 2019 and 2018, and the number of claims reported and closed during the three and nine months then ended. The number of open claims at September 30, 2019 decreased by 249 claims as compared to the number of open claims at September 30, 2018. At September 30, 2019, our incurred amounts for certain accident years, particularly 2014 through 2017, developed more favorably than management previously expected. The revisions to the Company’s reserves reflect new information gained by claims adjusters in the normal course of adjusting claims and is reflected in the financial statements when the information becomes available. It is typical for more serious claims to take several years or longer to settle and the Company continually revises estimates as more information about claimants’ medical conditions and potential disability becomes known and the claims get closer to being settled. Multiple factors can cause both favorable and unfavorable loss development. The favorable loss development we experienced across accident years was largely due to favorable case reserve development from closed claims and claims where the worker had reached maximum medical improvement. The assumptions we used in establishing our reserves were based on our historical claims data. However, as of September 30, 2019, actual results for certain accident years have been better than our assumptions would have predicted. We do not presently intend to modify our assumptions for establishing reserves in light of recent results. However, if actual results for current and future accident years are consistent with, or different than, our results in these recent accident years, our historical claims data will reflect this change and, over time, will impact the reserves we establish for future claims. Our reserves for loss and loss adjustment expenses are inherently uncertain and our focus on providing workers’ compensation insurance to employers engaged in hazardous industries results in our receiving relatively fewer but more severe claims than many other workers’ compensation insurance companies. As a result of this focus on higher severity, lower frequency business, our reserve for loss and loss adjustment expenses may have greater volatility than other workers’ compensation insurance companies. For additional information, see Item 1, “Business—Loss Reserves” in our Annual Report on Form 10-K for the year ended December 31, 2018.</t>
  </si>
  <si>
    <t>AMSF</t>
  </si>
  <si>
    <t>AMERISAFE INC</t>
  </si>
  <si>
    <t>102212</t>
  </si>
  <si>
    <t>Management's Discussion and Analysis of Financial Condition and Results of Operations(All dollar amounts presented in tables are in thousands, except per share data. “BP” equates to “basis points”. NM equates to “not meaningful”. “—” equates to “zero” or “doesn’t round to a reportable number”. and “N/A” equates to “not applicable. ” Certain prior period amounts have been reclassified to conform to the current-year presentation. )Forward-Looking StatementsThe information contained in this report may contain forward-looking statements. When used or incorporated by reference in disclosure documents, the words “believe,” “anticipate,” “estimate,” “expect,” “project,” “target,” “goal” and similar expressions are intended to identify forward-looking statements within the meaning of section 27A of the Securities Act of 1933 and section 21E of the Securities Exchange Act of 1934. Such forward-looking statements are subject to certain risks, uncertainties and assumptions, including but not limited to those set forth below:. Operating, legal and regulatory risks. Economic, political and competitive forces impacting various lines of business. Legislative, regulatory and accounting changes. Demand for our financial products and services in our market area. Volatility in interest rates. Fluctuations in real estate values in our market area. The composition and credit quality of our loan and investment portfolios. Changes in the level and direction of loan delinquencies and charge-offs and changes in estimates of the adequacy of the allowance for loans losses. Our ability to access cost-effective funding. Our ability to continue to implement our business strategies. Our ability to manage market risk, credit risk and operational risk. Timing of revenues and expenditures. Return on investment decisions. System failures or cyber-security breaches of our information technology infrastructure and those of our third-party service providers. Our ability to retain key employees. Other risks and uncertainties, including those occurring in the U. S. and world financial systems. and. The risk that our analysis of these risks and forces could be incorrect and/or that the strategies developed to address them could be unsuccessful. Should one or more of these risks or uncertainties materialize, or should underlying assumptions prove incorrect, actual results may vary materially from those anticipated, estimated, expected or projected. These and other risk factors are more fully described in this report and in the Univest Financial Corporation Annual Report on Form 10-K for the year ended December 31, 2018 under the section entitled "Item 1A - Risk Factors," and from time to time in other filings made by the Corporation with the SEC. These forward-looking statements speak only at the date of the report. The Corporation expressly disclaims any obligation to publicly release any updates or revisions to reflect any change in the Corporation’s expectations with regard to any change in events, conditions or circumstances on which any such statement is based. Critical Accounting PoliciesManagement, in order to prepare the Corporation’s financial statements in conformity with U. S. generally accepted accounting principles, is required to make estimates and assumptions that affect the amounts reported in the Corporation’s financial statements. There are uncertainties inherent in making these estimates and assumptions. Certain critical accounting policies could materially affect the results of operations and financial position of the Corporation should changes in circumstances require a change in related estimates or assumptions. The Corporation has identified the fair value measurement of investment securities available-for-sale and the calculation of the reserve for loan and lease losses as critical accounting policies. For more information on these critical accounting policies, please refer to the Corporation’s 2018 Annual Report on Form 10-K. 51GeneralThe Corporation is a Pennsylvania corporation organized in 1973 and registered as a bank holding company pursuant to the Bank Holding Company Act of 1956. Effective January 1, 2019, the name of the Corporation was changed from Univest Corporation of Pennsylvania to Univest Financial Corporation. The Corporation owns all of the capital stock of Univest Bank and Trust Co. The consolidated financial statements include the accounts of the Corporation and the Bank. Through its wholly-owned subsidiaries, the Bank provides a variety of financial services for individuals, businesses, municipalities and non-profit organizations. Effective January 1, 2019, the Bank's wealth management segment was re-branded under the Girard name with associated name changes of several subsidiaries while continuing to provide fiduciary services, investment management, and financial and retirement planning. The Bank is the parent company of Girard Investment Services, LLC (formerly Univest Investments, Inc. ), a full-service registered broker-dealer and a licensed insurance agency, Girard Advisory Services, LLC (formerly Girard Partners Ltd. ), a registered investment advisory firm, and Girard Pension Services, LLC (formerly TCG Investment Advisory, Inc. ), a registered investment advisor, which provides investment consulting and management services to municipal entities. The Bank is also the parent company of Univest Insurance, LLC, an independent insurance agency and Univest Capital, Inc. , an equipment financing business. The Bank's former subsidiary, Delview, Inc. was dissolved effective January 1, 2019. The Corporation earns revenue primarily from the margins and fees generated from lending and depository services to customers as well as fee-based income from trust, insurance, mortgage banking and investment services to customers. The Corporation seeks to achieve adequate and reliable earnings through business growth while maintaining adequate levels of capital and liquidity and limiting exposure to credit and interest rate risk. The Corporation seeks to establish itself as the financial provider of choice in the markets it serves. The Corporation plans to achieve this goal by offering a broad range of high quality financial products and services and by increasing market awareness of its brand and the benefits that can be derived from its products and services. The Corporation operates in attractive markets for financial services but also faces intense competition from domestic and international banking organizations and other insurance and wealth management providers. The Corporation has taken initiatives to achieve its business objectives by acquiring banks, other financial service providers and lending teams in strategic markets, through marketing, public relations and advertising, by establishing standards of service excellence for customers, and by using technology to ensure that the needs of customers are understood and satisfied. Executive OverviewThe Corporation’s consolidated net income, earnings per share and return on average assets and average equity were as follows: The Corporation reported net income of $17. 7 million, or $0. 60 diluted earnings per share, for the three months ended September 30, 2019, compared to net income of $15. 0 million, or $0. 51 diluted earnings per share, for the three months ended September 30, 2018. Net income for the nine months ended September 30, 2019 was $50. 2 million, or $1. 71 diluted earnings per share, compared to net income of $32. 2 million, or $1. 09 diluted earnings per share, for the nine months ended September 30, 2018. The financial results for the three and nine months ended September 30, 2019 included a Federal Deposit Insurance Corporation (FDIC) small bank assessment credit of $988 thousand (after tax benefit of $781 thousand), which represented a favorable impact to earnings per share in each period of $0. 03. The FDIC notified the Bank during September 2019 that the required deposit insurance fund reserve ratio was met at June 30, 2019, triggering the application of small bank credits. The Bank's total FDIC small bank assessment credit was $1. 1 million, with the remaining credit of $114 thousand expected to be applied to the fourth quarter of 2019. 52The financial results for the nine months ended September 30, 2018 included a pre-tax charge to the provision for loan and lease losses of $12. 7 million (after-tax charge of $10. 1 million) in the second quarter of 2018, which represented $0. 34 diluted earnings per share, related to fraudulent activities by employees of a borrower. In addition, the nine months ended September 30, 2018 included a tax-free bank owned life insurance (BOLI) death benefit of $446 thousand during the second quarter of 2018, which represented $0. 02 diluted earnings per share. The nine months ended September 30, 2018 included restructuring costs related to financial center closures of $451 thousand, net of tax, recognized in the first quarter of 2018, which represented $0. 02 diluted earnings per share. Results of OperationsNet Interest IncomeNet interest income is the difference between interest earned on loans and leases, investments and other interest-earning assets and interest paid on deposits and other interest-bearing liabilities. Net interest income is the principal source of the Corporation’s revenue. Table 1 presents a summary of the Corporation’s average balances, tax-equivalent interest income, interest expense, the tax-equivalent yields earned on average assets, the cost of average liabilities, and shareholders’ equity on a tax-equivalent basis for the three and nine months ended September 30, 2019 and 2018. The tax-equivalent net interest margin is tax-equivalent net interest income as a percentage of average interest-earning assets. The tax-equivalent net interest spread represents the weighted average tax-equivalent yield on interest-earning assets less the weighted average cost of interest-bearing liabilities. The effect of net interest-free funding sources represents the effect on the net interest margin of net funding provided by noninterest-earning assets, noninterest-bearing liabilities and shareholders’ equity. Table 2 analyzes the changes in the tax-equivalent net interest income for the periods broken down by their rate and volume components. Three and nine months ended September 30, 2019 versus 2018Net interest income on a tax-equivalent basis for the three months ended September 30, 2019 was $43. 3 million, an increase of $2. 2 million, or 5. 4%, compared to the three months ended September 30, 2018. Net interest income on a tax-equivalent basis for the nine months ended September 30, 2019 was $128. 7 million, an increase of $10. 1 million, or 8. 5%, compared to the same period in 2018. The increase in tax-equivalent net interest income for the three and nine months ended September 30, 2019 compared to the same periods in 2018 was primarily due to the growth in average loans of 8. 8% and 9. 8%, respectively. The net interest margin on a tax-equivalent basis for the third quarter of 2019 was 3. 52%, compared to 3. 71% for the third quarter of 2018. The net interest margin on a tax-equivalent basis for the nine months ended September 30, 2019 was 3. 64%, compared to 3. 72% for the nine months ended September 30, 2018. During the three and nine months ended September 30, 2019, excess liquidity reduced net interest margin by approximately 13 basis points and 7 basis points, respectively, compared to 3 basis points and no impact for the three and nine months ended September 30, 2018, respectively. The excess liquidity during 2019 was primarily driven by strong deposit growth. Purchase accounting accretion had no impact on the net interest margin for the three or nine months ended September 30, 2019 compared to a favorable impact of approximately three basis points and one basis point for the three and nine months ended September 30, 2018, respectively. 53Table 1—Average Balances and Interest Rates—Tax-Equivalent BasisNotes:   For rate calculation purposes, average loan and lease categories include deferred fees and costs, purchase accounting adjustments,  and unearned discount. Nonaccrual loans and leases have been included in the average loan and lease balances. Loans held for sale have been included in the average loan balances. Tax-equivalent amounts for the three months ended September 30, 2019 and 2018 have been calculated using the Corporation's federal applicable rate of 21%. 54Notes:   For rate calculation purposes, average loan and lease categories include deferred fees and costs, purchase accounting adjustments,  and unearned discount. Nonaccrual loans and leases have been included in the average loan and lease balances. Loans held for sale have been included in the average loan balances. Tax-equivalent amounts for the nine months ended September 30, 2019 and 2018 have been calculated using the Corporation's federal applicable rate of 21%. 55Table 2—Analysis of Changes in Net Interest IncomeThe rate-volume variance analysis set forth in the table below compares changes in tax-equivalent net interest income for the periods indicated by their rate and volume components. The change in interest income/expense due to both volume and rate has been allocated proportionately. 56Interest IncomeThree and nine months ended September 30, 2019 versus 2018 Interest income on a tax-equivalent basis for the three months ended September 30, 2019 was $54. 9 million, an increase of $5. 0 million, or 10. 1%, from the same period in 2018. Interest income on a tax-equivalent basis for the nine months ended September 30, 2019 was $162. 7 million, an increase of $21. 4 million, or 15. 2%, from the same period in 2018. The increase in interest income for the three and nine months ended September 30, 2019 was primarily due to organic loan growth in commercial real estate and residential real estate loans. In addition, loan yields increased during the nine months ended September 30, 2019 primarily for commercial business and commercial real estate loans as the Federal Reserve increased interest rates 100 basis points in 2018 partially offset by a 50 basis point reduction in interest rates in the third quarter of 2019. Purchase accounting accretion had no impact on the rate on interest-earning assets for the three and nine months ended September 30, 2019, compared to a favorable impact of one basis point for the three and nine months ended September 30, 2018. Interest ExpenseThree and nine months ended September 30, 2019 versus 2018 Interest expense for the three months ended September 30, 2019 was $11. 7 million, an increase of $2. 8 million, or 32. 0%, from the same period in 2018. Interest expense for the nine months ended September 30, 2019 was $33. 9 million, an increase of $11. 4 million, or 50. 3%, from the same period in 2018. The increase in interest expense for the three and nine months ended September 30, 2019 was primarily due to higher deposit costs, which were impacted by the Federal Reserve interest rate increases in 2018 partially offset by the reduction in interest rates in the third quarter of 2019. In addition, average interest-bearing deposits grew 11. 9% and 14. 8%, respectively, for the three and nine months ended September 30, 219 compared to the same periods in 2018. The favorable impact of purchase accounting amortization on the rate on interest-bearing liabilities was one basis point for the three and nine months ended September 30, 2019, compared to a favorable impact of two basis points and three basis points for the three and nine months ended September 30, 2018, respectively. Provision for Loan and Lease LossesThe provision for loan and lease losses for the three months ended September 30, 2019 was $1. 5 million compared to $2. 7 million for the same period in the prior year. Net loan and lease charge-offs for the three months ended September 30, 2019 were $468 thousand compared to $1. 0 million for the same period in the prior year. The provision for loan and leases losses for the nine months ended September 30, 2019 was $6. 3 million compared to $20. 2 million for the same period in 2018. Net loan and lease charge-offs for the nine months ended September 30, 2019 were $2. 0 million compared to $14. 4 million for the same period in the prior year. Both net loan and lease charge-offs and the provision for loan and lease losses during 2018 included the previously discussed $12. 7 million commercial loan charge-off. 57Noninterest IncomeThe following table presents noninterest income for the three and nine months ended September 30, 2019 and 2018:Three and nine months ended September 30, 2019 versus 2018 Noninterest income for the three months ended September 30, 2019 was $16. 6 million, an increase of $1. 7 million, or 11. 7%, from the three months ended September 30, 2018. Noninterest income for the nine months ended September 30, 2019 was $49. 3 million, an increase of $3. 5 million, or 7. 6%, from the comparable period in the prior year. The net gain on mortgage banking activities increased $875 thousand for the three months and $496 thousand for the nine months ended September 30, 2019, primarily due to an increase in mortgage volume partially offset by contraction in margins to remain price competitive. Investment advisory commission and fee income increased $247 thousand, or 6. 5%, for the three months and $630 thousand, or 5. 6%, for the nine months ended September 30, 2019, primarily due to new customer relationships. Insurance commission and fee income increased $234 thousand, or 6. 4%, for the three months and $719 thousand, or 5. 9%, for the nine months ended September 30, 2019, primarily due to an increase in contingent commission income of $203 thousand for the three months and $323 thousand for the nine months ended September 30, 2019 as well as an increase in premiums for commercial lines and group life and health for the nine months ended September 30, 2019. Service charges on deposit accounts increased $59 thousand, or 4. 1%, for the three months and $279 thousand, or 6. 8%, for the nine months ended September 30, 2019, primarily due to increased fee income on commercial cash management accounts. Other income increased $428 thousand for the three months and $1. 5 million for the nine months ended September 30, 2019. Fees on risk participation agreements increased $137 thousand for the three months and $681 thousand for the nine months ended September 30, 2019 driven by increased customer activity. Gain on sale of small business administration (SBA) loans increased $55 thousand for the three months and $368 thousand for the nine months ended September 30, 2019 related to increased SBA loan sale activity. Net loss on valuations and sales of other real estate owned was $28 thousand for the nine months ended September 30, 2019 compared to $507 thousand for the nine months ended September 30, 2018. These increases were partially offset by a decrease in BOLI income of $306 thousand, or 11. 2%, for the nine months ended September 30, 2019 primarily due to proceeds from BOLI death benefits of $446 thousand recognized in the second quarter of 2018. 58Noninterest ExpenseThe following table presents noninterest expense for the three and nine months ended September 30, 2019 and 2018:Three and nine months ended September 30, 2019 versus 2018 Noninterest expense for the three months ended September 30, 2019 was $36. 3 million, an increase of $1. 9 million, or 5. 5%, from the three months ended September 30, 2018. Noninterest expense for the nine months ended September 30, 2019 was $108. 6 million, an increase of $4. 8 million, or 4. 6%, from the comparable period in the prior year. Salaries, benefits and commissions increased $2. 5 million, or 12. 1%, for the three months and $5. 4 million, or 8. 9%, for the nine months ended September 30, 2019, primarily attributable to additional staff hired to support revenue generation across all business lines, expansion of our commercial lending groups and annual merit increases. During the first quarter of 2019, Univest hired a team of eight commercial lenders and support staff to focus on increasing Univest’s presence in Western Lancaster and York Counties. During the second quarter of 2019, a team of three commercial lenders was hired to help expand Univest’s presence in the New Jersey suburbs of Philadelphia. Data processing expense increased $285 thousand, or 12. 2%, for the three months and $1. 1 million, or 16. 6%, for the nine months ended September 30, 2019, primarily due to continued investments in customer relationship management software and internal infrastructure improvements as well as outsourced data processing solutions for the nine months ended September 30, 2019. These increases were partially offset by a decrease in deposit insurance premiums of $988 thousand for the three months and $949 thousand for the nine months ended September 30, 2019 due to the previously discussed FDIC small bank assessment credit of $988 thousand which was recognized during the third quarter of 2019. Intangible expense decreased by $101 thousand, or 21. 1%, for the three months and $464 thousand, or 27. 5%, for the nine months ended September 30, 2019 due to run-off of the intangible assets. In addition, restructuring costs related to financial center closures and staffing rationalization were $571 thousand during the first quarter of 2018. Tax ProvisionThe provision for income taxes for the three months ended September 30, 2019 and 2018 was $3. 8 million and $3. 2 million, at an effective rate of 17. 6% for both periods. The provision for income taxes for the nine months ended September 30, 2019 and 2018 was $11. 0 million and $6. 2 million, at effective rates of 17. 9% and 16. 2%, respectively. The Corporation's effective income tax rates were favorably impacted by discrete tax benefits. Excluding these items, the effective tax rate was 18. 3% for the nine months ended September 30, 2019 and 2018. 59Financial ConditionAssetsThe following table presents assets at the dates indicated:Investment SecuritiesTotal investments securities at September 30, 2019 decreased $24. 9 million from December 31, 2018. Maturities and pay-downs of $65. 3 million, sales of $25. 0 million, calls of $5. 8 million and net amortization of purchased premiums and discounts of $1. 8 million were partially offset by purchases of $65. 2 million and increases in the fair value of available-for-sale investment securities of $7. 8 million. The increase in the fair value of available-for-sale investment securities was due to the flattening of the yield curve. Federal Home Loan Bank, Federal Reserve Bank and other stock, at costThe Bank is a member of the FHLB, and as such, is required to hold FHLB stock as a condition of membership as determined by the FHLB. The Bank is required to hold additional stock in the FHLB in relation to the level of outstanding borrowings. The Bank held FHLB stock of $14. 5 million and $13. 6 million at September 30, 2019 and December 31, 2018, respectively. FHLB stock increased $900 thousand mainly due to purchase requirements related to the increase in FHLB borrowing volume during the year. The Bank held $14. 6 million in Federal Reserve Bank stock as required by the Federal Reserve Bank at September 30, 2019 and December 31, 2018. Loans and LeasesGross loans and leases held for investment grew $245. 4 million, or 6. 1%, from December 31, 2018. The growth in loans was primarily in commercial real estate, commercial business and residential real estate loans. Asset QualityThe Bank's strategy for credit risk management focuses on having well-defined credit policies and uniform underwriting criteria and providing prompt attention to potential problem loans and leases. Performance of the loan and lease portfolio is monitored on a regular basis by Bank management and lending officers. Loans and leases are deemed impaired when, based on current information and events, it is probable that the Bank will be unable to collect all proceeds due according to the original contractual terms of the agreement or when a loan or lease is classified as a troubled debt restructuring. Factors considered by management in determining impairment include payment status, borrower cash flows, collateral value and the probability of collecting scheduled principal and interest payments when due. 60When a loan or lease, including a loan or lease that is impaired, is classified as nonaccrual, the accrual of interest on such a loan or lease is discontinued. A loan or lease is typically classified as nonaccrual when the contractual payment of principal or interest has become 90 days past due or management has serious doubts about the further collectability of principal or interest, even though the loan or lease is currently performing. A loan or lease may remain on accrual status if it is in the process of collection and is either guaranteed or well secured. When a loan or lease is placed on nonaccrual status, unpaid interest credited to income is reversed and the amortization of net deferred fees and costs is suspended. Interest payments received on nonaccrual loans and leases are either applied against principal or reported as interest income, according to management’s judgment as to the ultimate collectability of principal. Loans or leases are usually restored to accrual status when the obligation is brought current, has performed in accordance with the contractual terms for a reasonable period of time, and the ultimate collectability of the total contractual principal and interest is no longer in doubt. At September 30, 2019, the recorded investment in loans and leases held for investment that were considered to be impaired was $37. 2 million. The related reserve for loan and lease losses was $2. 4 million. At December 31, 2018, the recorded investment in loans that were considered to be impaired was $26. 6 million. The related reserve for loan losses was $1. 4 million. During the third quarter of 2019, one commercial banking relationship totaling $11. 6 million was placed on non-accrual status. Impaired loans include nonaccrual loans and leases and accruing troubled debt restructured loans and lease modifications for which it is probable that not all principal and interest payments due will be collectible in accordance with the original contractual terms. The amount of the specific reserve needed for these credits could change in future periods subject to changes in facts and judgments related to these credits. Specific reserves have been established based on current facts and management’s judgments about the ultimate outcome of these credits. Other real estate owned was $495 thousand at September 30, 2019, compared to $1. 2 million at December 31, 2018. During the nine months ended September 30, 2019, a commercial real estate property with a carrying value of $654 thousand was sold for a loss of $55 thousand and two parcels of land with a carrying value of $44 thousand were sold for a gain of $27 thousand. Reserve for Loan and Lease Losses The reserve for loan and lease losses is maintained at a level representing management's best estimate of known risks and inherent losses in the portfolio, based upon management's evaluation of the portfolio's collectability. Management evaluates the need to establish reserves against losses on loans and leases on a quarterly basis. When changes in the reserve are necessary, an adjustment is made. The reserve for loan and lease losses consists of a reserve for impaired loans and leases and a general valuation allowance on the remainder of the originated portfolio. Although management determines the amount of each element of the reserve separately, the entire reserve for loan and lease losses is available for losses in the portfolio. The Corporation does not provide a reserve for loan losses for acquired loans unless additional deterioration of the portfolio is identified over the projections utilized in the initial fair value analysis. After the acquisition measurement period, the present value of any decreases in expected cash flows of acquired credit impaired loans will generally result in an impairment charge recorded as a provision for loan losses. The Corporation maintains a reserve in other liabilities for off-balance sheet credit exposures that currently are unfunded in categories with historical loss experience. The reserve for these off-balance sheet credits was $421 thousand and $426 thousand at September 30, 2019 and December 31, 2018, respectively. 61Table 3—Nonaccrual and Past Due Loans and Leases. Troubled Debt Restructured Loans and Lease Modifications. Other Real Estate Owned. and Related RatiosThe following table details information pertaining to the Corporation’s nonperforming assets at the dates indicated. Nonperforming loans and assets exclude acquired credit impaired loans from Fox Chase and Valley Green. 62The following table provides additional information on the Corporation’s nonaccrual loans held for investment:Goodwill and Other Intangible AssetsGoodwill and other intangible assets have been recorded on the books of the Corporation in connection with acquisitions. The Corporation has core deposit and customer-related intangibles and servicing rights, which are not deemed to have an indefinite life and therefore will continue to be amortized over their useful life using the present value of projected cash flows. The amortization of intangible assets was $955 thousand and $812 thousand for the three months ended September 30, 2019 and 2018, respectively. The amortization of intangible assets was $2. 5 million and $2. 6 million for the nine months ended September 30, 2019 and 2018, respectively. See Note 5 to the Condensed Consolidated Financial Statements, "Goodwill and Other Intangible Assets," for a summary of intangible assets at September 30, 2019 and December 31, 2018. The Corporation also has goodwill with a net carrying value of $172. 6 million at September 30, 2019 and December 31, 2018, which is deemed to be an indefinite intangible asset and is not amortized. The Corporation completes a goodwill impairment analysis at least on an annual basis, or more often if events and circumstances indicate that there may be impairment. The Corporation also completes an impairment test for other identifiable intangible assets on an annual basis or more often if events and circumstances indicate there may be impairment. There was no impairment of goodwill or identifiable intangibles during the nine months ended September 30, 2019 and 2018. Since the last annual impairment analysis during 2018, there have been no circumstances to indicate impairment. There can be no assurance that future impairment assessments or tests will not result in a charge to earnings. LiabilitiesThe following table presents liabilities at the dates indicated:DepositsTotal deposits increased $452. 1 million, or 11. 6%, from December 31, 2018, primarily due to an increase in public funds deposits of $368. 1 million and increases in commercial and consumer deposits. The growth in public funds resulted from seasonal increases and new customer relationships. BorrowingsTotal borrowings decreased $155. 8 million, or 36. 3%, from December 31, 2018, primarily due to a decrease in short-term borrowings of $170. 8 million. The increase in deposits reduced the need to borrow short-term funds. 63Shareholders’ EquityThe following table presents total shareholders’ equity at the dates indicated:The increase in shareholders' equity at September 30, 2019 of $40. 2 million, or 6. 4%, from December 31, 2018 was primarily related to an increase in retained earnings of $31. 0 million. Retained earnings at September 30, 2019 was impacted by the nine months of net income of $50. 2 million partially offset by the related adjustments to the January 1, 2019 adoption of ASU No. 2016-02 of $1. 5 million and cash dividends declared of $17. 6 million. Accumulated other comprehensive loss decreased by $6. 4 million mainly attributable to increases in the fair value of available-for-sale investment securities of $6. 2 million, net of tax. Discussion of SegmentsThe Corporation has three operating segments: Banking, Wealth Management and Insurance. Detailed segment information appears in Note 13, "Segment Reporting" included in the Notes to the Condensed Unaudited Consolidated Financial Statements under Item 1 of this Quarterly Report on Form 10-Q. The Banking segment reported pre-tax income of $19. 9 million and $17. 7 million for the three months ended September 30, 2019 and 2018, respectively, and $57. 1 million and</t>
  </si>
  <si>
    <t>UVSP</t>
  </si>
  <si>
    <t>UNIVEST FINANCIAL Corp</t>
  </si>
  <si>
    <t>1025378</t>
  </si>
  <si>
    <t xml:space="preserve">Management's Discussion and Analysis of Financial Condition and Results of Operations in Item 2 of Part I of this Report, contains forward-looking statements within the meaning of the federal securities laws. These forward-looking statements generally are identified by the words “believe,” “project,” “expect,” “anticipate,” “estimate,” “intend,” “strategy,” “plan,” “may,” “should,” “will,” “would,” “will be,” “will continue,” “will likely result,” and similar expressions. These forward-looking statements include, but are not limited to, statements regarding: our corporate strategy and estimated or future economic performance and results, underlying assumptions about our portfolio (e. g. , occupancy rate, lease terms, and tenant credit quality, including our expectations about tenant bankruptcies and interest coverage), possible new acquisitions and dispositions, and our international exposure and acquisition volume. our capital structure, future capital expenditure levels (including any plans to fund our future liquidity needs), and future leverage and debt service obligations. prospective statements regarding our capital markets program, including our credit ratings and “at-the-market” program (“ATM Program”). the outlook for the investment programs that we manage, including possible liquidity events for those programs. statements that we make regarding our ability to remain qualified for taxation as a real estate investment trust (“REIT”). and the impact of recently issued accounting pronouncements and regulatory activity. These statements are based on the current expectations of our management. It is important to note that our actual results could be materially different from those projected in such forward-looking statements. There are a number of risks and uncertainties that could cause actual results to differ materially from these forward-looking statements. Other unknown or unpredictable factors could also have material adverse effects on our business, financial condition, liquidity, results of operations, Adjusted funds from operations (“AFFO”), and prospects. You should exercise caution in relying on forward-looking statements as they involve known and unknown risks, uncertainties, and other factors that may materially affect our future results, performance, achievements, or transactions. Information on factors that could impact actual results and cause them to differ from what is anticipated in the forward-looking statements contained herein is included in this Report as well as in our other filings with the Securities and Exchange Commission (“SEC”), including but not limited to those described in Part I, Item 1A. Risk Factors in our Annual Report on Form 10-K for the year ended December 31, 2018, dated February 25, 2019 (the “2018 Annual Report”). Moreover, because we operate in a very competitive and rapidly changing environment, new risks are likely to emerge from time to time. Given these risks and uncertainties, potential investors are cautioned not to place undue reliance on these forward-looking statements as a prediction of future results, which speak only as of the date of this Report, unless noted otherwise. Except as required by federal securities laws and the rules and regulations of the SEC, we do not undertake to revise or update any forward-looking statements. All references to “Notes” throughout the document refer to the footnotes to the consolidated financial statements of the registrant in Part I, Item 1. Financial Statements (Unaudited). W. P. Carey 9/30/2019 10-Q – 2PART I — FINANCIAL INFORMATIONItem 1. Financial Statements. W. P. CAREY INC. CONSOLIDATED BALANCE SHEETS (UNAUDITED)(in thousands, except share and per share amounts)__________See Notes to Consolidated Financial Statements. W. P. Carey 9/30/2019 10-Q – 3W. P. CAREY INC. CONSOLIDATED STATEMENTS OF INCOME (UNAUDITED)(in thousands, except share and per share amounts) See Notes to Consolidated Financial Statements. W. P. Carey 9/30/2019 10-Q – 4W. P. CAREY INC. CONSOLIDATED STATEMENTS OF COMPREHENSIVE INCOME (UNAUDITED)(in thousands)  See Notes to Consolidated Financial Statements. W. P. Carey 9/30/2019 10-Q – 5W. P. CAREY INC. CONSOLIDATED STATEMENTS OF EQUITY (UNAUDITED)(in thousands, except share and per share amounts)(Continued)W. P. Carey 9/30/2019 10-Q – 6W. P. CAREY INC. CONSOLIDATED STATEMENTS OF EQUITY (UNAUDITED)(Continued)(in thousands, except share and per share amounts)See Notes to Consolidated Financial Statements. W. P. Carey 9/30/2019 10-Q – 7W. P. CAREY INC. CONSOLIDATED STATEMENTS OF CASH FLOWS (UNAUDITED)(in thousands) See Notes to Consolidated Financial Statements. W. P. Carey 9/30/2019 10-Q – 8W. P. CAREY INC. NOTES TO CONSOLIDATED FINANCIAL STATEMENTS (UNAUDITED)Note 1. Business and Organization W. P. Carey Inc. (“W. P. Carey”) is a REIT that, together with our consolidated subsidiaries, invests primarily in operationally-critical, single-tenant commercial real estate properties located in the United States and Northern and Western Europe on a long-term basis. We earn revenue principally by leasing the properties we own to companies on a triple-net lease basis, which generally requires each tenant to pay the costs associated with operating and maintaining the property. Founded in 1973, our shares of common stock are listed on the New York Stock Exchange under the symbol “WPC. ”We elected to be taxed as a REIT under Section 856 through 860 of the Internal Revenue Code effective as of February 15, 2012. As a REIT, we are not subject to federal income taxes on income and gains that we distribute to our stockholders as long as we satisfy certain requirements, principally relating to the nature of our income and the level of our distributions, as well as other factors. We also own real property in jurisdictions outside the United States through foreign subsidiaries and are subject to income taxes on our pre-tax income earned from properties in such countries. Through our taxable REIT subsidiaries (“TRSs”), we also earn revenue as the advisor to certain publicly owned, non-traded investment programs. We hold all of our real estate assets attributable to our Real Estate segment under the REIT structure, while the activities conducted by our Investment Management segment subsidiaries have been organized under TRSs. On October 31, 2018, one of the non-traded REITs that we advised, Corporate Property Associates 17 – Global Incorporated (“CPA:17 – Global”), merged with and into one of our wholly owned subsidiaries (the “CPA:17 Merger”) (Note 3). At September 30, 2019, we were the advisor to the following entities: We no longer raise capital for new or existing funds, but currently expect to continue managing our existing Managed Programs through the end of their respective life cycles (Note 3). On October 22, 2019, CWI 1 and CWI 2 announced that they have entered into a definitive merger agreement under which the two companies intend to merge in an all-stock transaction. The transaction is expected to close in the first quarter of 2020, subject to the approval of stockholders of each of CWI 1 and CWI 2, among other conditions. Following the close of the merger, the combined company intends to internalize the management services currently provided by one of our subsidiaries (Note 16). Reportable SegmentsReal Estate — Lease revenues from our real estate investments generate the vast majority of our earnings. We invest primarily in commercial properties located in the United States and Northern and Western Europe, which are leased to companies on a triple-net lease basis. At September 30, 2019, our owned portfolio was comprised of our full or partial ownership interests in 1,204 properties, totaling approximately 137. 5 million square feet, substantially all of which were net leased to 324 tenants, with a weighted-average lease term of 10. 3 years and an occupancy rate of 98. 4%. In addition, at September 30, 2019, our portfolio was comprised of full or partial ownership interests in 21 operating properties, including 19 self-storage properties and two hotels, totaling approximately 1. 6 million square feet. W. P. Carey 9/30/2019 10-Q – 9 Notes to Consolidated Financial Statements (Unaudited)Investment Management — Through our TRSs, we structure and negotiate investments and debt placement transactions for the Managed Programs, for which we earn structuring revenue, and manage their portfolios of real estate investments, for which we earn asset management revenue. We may earn disposition revenue when we negotiate and structure the sale of properties on behalf of the Managed REITs, and we may also earn incentive revenue and receive other compensation through our advisory agreements with certain of the Managed Programs, including in connection with providing liquidity events for the Managed REITs’ stockholders. In addition, we include equity income generated through our (i) ownership of shares and limited partnership units of the Managed Programs (Note 7) and (ii) special general partner interests in the operating partnerships of the Managed REITs, through which we participate in their cash flows (Note 3), in our Investment Management segment. At September 30, 2019, CPA:18 – Global owned all or a portion of 46 net-leased properties (including certain properties in which we also have an ownership interest), totaling approximately 9. 6 million square feet, substantially all of which were leased to 51 tenants, with an occupancy rate of approximately 99. 7%. CPA:18 – Global and the other Managed Programs also had interests in 127 operating properties, totaling approximately 15. 9 million square feet in the aggregate. Note 2. Basis of PresentationBasis of PresentationOur interim consolidated financial statements have been prepared in accordance with the instructions to Form 10-Q and, therefore, do not necessarily include all information and footnotes necessary for a fair statement of our consolidated financial position, results of operations, and cash flows in accordance with generally accepted accounting principles in the United States (“GAAP”). In the opinion of management, the unaudited financial information for the interim periods presented in this Report reflects all normal and recurring adjustments necessary for a fair statement of financial position, results of operations, and cash flows. Our interim consolidated financial statements should be read in conjunction with our audited consolidated financial statements and accompanying notes for the year ended December 31, 2018, which are included in the 2018 Annual Report, as certain disclosures that would substantially duplicate those contained in the audited consolidated financial statements have not been included in this Report. Operating results for interim periods are not necessarily indicative of operating results for an entire year. The preparation of financial statements in conformity with GAAP requires management to make estimates and assumptions that affect the reported amounts and the disclosure of contingent amounts in our consolidated financial statements and the accompanying notes. Actual results could differ from those estimates. Basis of ConsolidationOur consolidated financial statements reflect all of our accounts, including those of our controlled subsidiaries. The portions of equity in consolidated subsidiaries that are not attributable, directly or indirectly, to us are presented as noncontrolling interests. All significant intercompany accounts and transactions have been eliminated. When we obtain an economic interest in an entity, we evaluate the entity to determine if it should be deemed a VIE and, if so, whether we are the primary beneficiary and are therefore required to consolidate the entity. There have been no significant changes in our VIE policies from what was disclosed in the 2018 Annual Report. During the nine months ended September 30, 2019, we had a net decrease of nine entities considered to be consolidated VIEs, primarily related to disposition activity and certain lease amendments. In addition, during the nine months ended September 30, 2019, we received a full repayment of our preferred equity interest in an unconsolidated VIE entity. As a result, this preferred equity interest is now retired and is no longer considered a VIE (Note 7). W. P. Carey 9/30/2019 10-Q – 10 Notes to Consolidated Financial Statements (Unaudited)At September 30, 2019 and December 31, 2018, we considered 22 and 32 entities to be VIEs, respectively, of which we consolidated 15 and 24, respectively, as we are considered the primary beneficiary. The following table presents a summary of selected financial data of the consolidated VIEs included in our consolidated balance sheets (in thousands):At September 30, 2019 and December 31, 2018, our seven and eight unconsolidated VIEs, respectively, included our interests in five and six unconsolidated real estate investments, respectively, which we account for under the equity method of accounting, and two unconsolidated entities, which we accounted for at fair value. We do not consolidate these entities because we are not the primary beneficiary and the nature of our involvement in the activities of these entities allows us to exercise significant influence on, but does not give us power over, decisions that significantly affect the economic performance of these entities. As of September 30, 2019 and December 31, 2018, the net carrying amount of our investments in these entities was $269. 4 million and $301. 6 million, respectively, and our maximum exposure to loss in these entities was limited to our investments. ReclassificationsCertain prior period amounts have been reclassified to conform to the current period presentation. We currently present Operating property expenses on its own line item in the consolidated statements of income, which was previously included within Property expenses, excluding reimbursable tenant costs. In addition, in accordance with the SEC’s adoption of certain rule and form amendments on August 17, 2018, we moved Gain on sale of real estate, net in the consolidated statements of income to be included within Other Income and Expenses. Also, structuring revenue and other advisory revenue were previously presented separately, but are now included within Structuring and other advisory revenue in the consolidated statements of income. In connection with our adoption of Accounting Standards Update (“ASU”) 2016-02, Leases (Topic 842), as described below in Recent Accounting Pronouncements, reimbursable tenant costs (within Real Estate revenues) are now included within Lease revenues in the consolidated statements of income. In addition, we currently present Reimbursable tenant costs and Reimbursable costs from affiliates (both within operating expenses) on their own line items in the consolidated statements of income. Previously, these line items were included within Reimbursable tenant and affiliate costs. Revenue RecognitionRevenue from contracts under Accounting Standards Codification (“ASC”) 606 is recognized when, or as, control of promised goods or services is transferred to customers, in an amount that reflects the consideration we expect to be entitled to in exchange for those goods or services. At contract inception, we assess the services promised in our contracts with customers and identify a performance obligation for each promise to transfer to the customer a good or service (or bundle of goods or services) that is distinct. To identify the performance obligations, we consider all of the services promised in the contract regardless of whether they are explicitly stated or are implied by customary business practices. ASC 606 does not apply to our lease revenues, which constitute a majority of our revenues, but primarily applies to revenues generated from our hotel operating properties and our Investment Management segment. W. P. Carey 9/30/2019 10-Q – 11 Notes to Consolidated Financial Statements (Unaudited)Revenue from contracts for our Real Estate segment primarily represented operating property revenues of $7. 4 million and $4. 3 million for the three months ended September 30, 2019 and 2018, respectively, and $21. 5 million and $16. 4 million for the nine months ended September 30, 2019 and 2018, respectively. Such operating property revenues are primarily comprised of revenues from room rentals and from food and beverage services at our hotel operating properties during those periods. We identified a single performance obligation for each distinct service. Performance obligations are typically satisfied at a point in time, at the time of sale, or at the rendering of the service. Fees are generally determined to be fixed. Payment is typically due immediately following the delivery of the service. Revenue from contracts under ASC 606 from our Investment Management segment is discussed in Note 3. Restricted CashThe following table provides a reconciliation of cash and cash equivalents and restricted cash reported within the consolidated balance sheets to the consolidated statements of cash flows (in thousands):__________Recent Accounting PronouncementsPronouncements Adopted as of September 30, 2019In February 2016, the Financial Accounting Standards Board (“FASB”) issued ASU 2016-02, Leases (Topic 842). ASU 2016-02 modifies the principles for the recognition, measurement, presentation, and disclosure of leases for both parties to a contract: the lessee and the lessor. ASU 2016-02 provides new guidelines that change the accounting for leasing arrangements for lessees, whereby their rights and obligations under substantially all leases, existing and new, are capitalized and recorded on the balance sheet. For lessors, however, the new standard remains generally consistent with existing guidance, but has been updated to align with certain changes to the lessee model and ASU 2014-09, Revenue from Contracts with Customers (Topic 606) (“ASU 2014-09”). We adopted this guidance for our interim and annual periods beginning January 1, 2019 using the modified retrospective method, applying the transition provisions at the beginning of the period of adoption rather than at the beginning of the earliest comparative period presented. We elected the package of practical expedients as permitted under the transition guidance, which allowed us to not reassess whether arrangements contain leases, lease classification, and initial direct costs. The adoption of the lease standard did not result in a cumulative effect adjustment recognized in the opening balance of retained earnings as of January 1, 2019. ROU assets represent our right to use an underlying asset for the lease term and lease liabilities represent our obligation to make lease payments under the lease. We determine if an arrangement contains a lease at contract inception and determine the classification of the lease at commencement. Operating lease ROU assets and lease liabilities are recognized at the lease commencement date based on the present value of lease payments over the lease term. We do not include renewal options in the lease term when calculating the lease liability unless we are reasonably certain we will exercise the option. Variable lease payments are excluded from the ROU assets and lease liabilities and are recognized in the period in which the obligation for those payments is incurred. Our variable lease payments W. P. Carey 9/30/2019 10-Q – 12 Notes to Consolidated Financial Statements (Unaudited)consist of increases as a result of the Consumer Price Index (“CPI”) or other comparable indices, taxes, and maintenance costs. Lease expense for lease payments is recognized on a straight-line basis over the term of the lease. The implicit rate within our operating leases is generally not determinable and, as a result, we use our incremental borrowing rate at the lease commencement date to determine the present value of lease payments. The determination of our incremental borrowing rate requires judgment. We determine our incremental borrowing rate for each lease using estimated baseline mortgage rates. These baseline rates are determined based on a review of current mortgage debt market activity for benchmark securities across domestic and international markets, utilizing a yield curve. The rates are then adjusted for various factors, including level of collateralization and lease term. Under ASU 2016-02, lessors are allowed to only capitalize incremental direct leasing costs. Historically, we have not capitalized internal legal and leasing costs incurred, and, as a result, we were not impacted by this change. In August 2017, the FASB issued ASU 2017-12, Derivatives and Hedging (Topic 815): Targeted Improvements to Accounting for Hedging Activities. ASU 2017-12 makes more financial and nonfinancial hedging strategies eligible for hedge accounting. It also amends the presentation and disclosure requirements and eliminates the requirements to separately measure and disclose hedge effectiveness. It is intended to more closely align hedge accounting with companies’ risk management strategies, simplify the application of hedge accounting, and increase transparency as to the scope and results of hedging programs. We adopted this guidance for our interim and annual periods beginning January 1, 2019. The adoption of this standard impacted our consolidated financial statements for both cash flow hedges and net investment hedges. Changes in the fair value of our hedging instruments are no longer separated into effective and ineffective portions. The entire change in the fair value of these hedging instruments included in the assessment of effectiveness is now recorded in Accumulated other comprehensive loss. The impact to our consolidated financial statements as a result of these changes was not material. In June 2018, the FASB issued ASU 2018-07, Compensation-Stock Compensation (Topic 718): Improvements to Nonemployee Share-Based Payment Accounting. ASU 2018-07 expands the scope of Topic 718 to include share-based payment transactions in exchange for goods and services from nonemployees, which will align the accounting for such payments to nonemployees with the existing requirements for share-based payments granted to employees (with certain exceptions). These share-based payments will now be measured at the grant-date fair value of the equity instrument issued. We adopted this guidance for our interim and annual periods beginning January 1, 2019. The adoption of this standard did not have a material impact on our consolidated financial statements. Pronouncements to be Adopted after September 30, 2019In June 2016, the FASB issued ASU 2016-13, Financial Instruments — Credit Losses. ASU 2016-13 introduces a new model for estimating credit losses for certain types of financial instruments, including loans receivable, held-to-maturity debt securities, and net investments in direct financing leases, amongst other financial instruments. The measurement of expected credit losses is based on relevant information about past events, including historical experience, current conditions, and reasonable and supportable forecasts that affect the collectability of the reported amount. ASU 2016-13 also modifies the impairment model for available-for-sale debt securities and expands the disclosure requirements regarding an entity’s assumptions, models, and methods for estimating the allowance for losses. ASU 2016-13 is expected to apply to Net investments in direct financing leases and loans receivable within Other assets, net on our consolidated balance sheets. ASU 2016-13 will be effective for public business entities in fiscal years beginning after December 15, 2019, including interim periods within those fiscal years, with early application of the guidance permitted. We are in the process of evaluating the impact of adopting ASU 2016-13 on our consolidated financial statements. W. P. Carey 9/30/2019 10-Q – 13 Notes to Consolidated Financial Statements (Unaudited)Note 3. Agreements and Transactions with Related Parties Advisory Agreements and Partnership Agreements with the Managed Programs  We have advisory agreements with each of the existing Managed Programs, pursuant to which we earn fees and are entitled to receive reimbursement for certain fund management expenses. Upon completion of the CPA:17 Merger on October 31, 2018 (Note 1), the advisory agreements with CPA:17 – Global were terminated, and we no longer receive fees or reimbursements from CPA:17 – Global. We no longer raise capital for new or existing funds, but we currently expect to continue to manage all existing Managed Programs and earn various fees (as described below) through the end of their respective life cycles (Note 1, Note 16). We have partnership agreements with each of the Managed Programs, and under the partnership agreements with the Managed REITs, we are entitled to receive certain cash distributions from their respective operating partnerships. The following tables present a summary of revenue earned from the Managed Programs for the periods indicated, included in the consolidated financial statements (in thousands):__________The following table presents a summary of amounts included in Due from affiliates in the consolidated financial statements (in thousands):W. P. Carey 9/30/2019 10-Q – 14 Notes to Consolidated Financial Statements (Unaudited)Performance Obligations and Significant JudgmentsThe fees earned pursuant to our advisory agreements are considered variable consideration. For the agreements that include multiple performance obligations, including asset management and investment structuring services, revenue is allocated to each performance obligation based on estimates of the price that we would charge for each promised service if it were sold on a standalone basis. Judgment is applied in assessing whether there should be a constraint on the amount of fees recognized, such as amounts in excess of certain threshold limits with respect to the contract price or any potential clawback provisions included in certain of our arrangements. We exclude fees subject to such constraints to the extent it is probable that a significant reversal of those amounts will occur. Asset Management Revenue  Under the advisory agreements with the Managed Programs, we earn asset management revenue for managing their investment portfolios. The following table presents a summary of our asset management fee arrangements with the existing Managed Programs:The performance obligation for asset management services is satisfied over time as services are rendered. The time-based output method is used to measure progress over time, as this is representative of the transfer of the services. We are compensated for our services on a monthly or quarterly basis. However, these services represent a series of distinct daily services under ASU 2014-09. Accordingly, we satisfy the performance obligation and resolve the variability associated with our fees on a daily basis. We apply the practical expedient and, as a result, do not disclose variable consideration attributable to wholly or partially unsatisfied performance obligations as of the end of the reporting period. In providing asset management services, we are reimbursed for certain costs. Direct reimbursement of these costs does not represent a separate performance obligation. Payment for asset management services is typically due on the first business day following the month of the delivery of the service. W. P. Carey 9/30/2019 10-Q – 15 Notes to Consolidated Financial Statements (Unaudited)Structuring and Other Advisory Revenue Under the terms of the advisory agreements with the Managed Programs, we earn revenue for structuring and negotiating investments and related financing. For the Managed REITs, the combined total of acquisition fees and other acquisition expenses are limited to 6% of the contract prices in aggregate. The following table presents a summary of our structuring fee arrangements with the existing Managed Programs: The performance obligation for investment structuring services is satisfied at a point in time upon the closing of an investment acquisition, when there is an enforceable right to payment, and control (as well as the risks and rewards) has been transferred. Determining when control transfers requires management to make judgments that affect the timing of revenue recognized. Payment is due either on the day of acquisition (current portion) or deferred, as described above (Note 5). We do not believe the deferral of the fees represents a significant financing component. In addition, we may earn fees for dispositions and mortgage loan refinancings completed on behalf of the Managed Programs. Reimbursable Costs from Affiliates The existing Managed Programs reimburse us for certain personnel and overhead costs that we incur on their behalf, a summary of which is presented in the table below: Distributions of Available Cash We are entitled to receive distributions of up to 10% of the Available Cash (as defined in the respective partnership agreements) from the operating partnerships of each of the existing Managed REITs, payable quarterly in arrears. We are required to pay 20% and 25% of such distributions to the subadvisors of CWI 1 and CWI 2, respectively. W. P. Carey 9/30/2019 10-Q – 16 Notes to Consolidated Financial Statements (Unaudited)Back-End Fees and Interests in the Managed ProgramsUnder our advisory agreements with certain of the Managed Programs, we may also receive compensation in connection with providing liquidity events for their stockholders. For the Managed REITs, the timing and form of such liquidity events are at the discretion of each REIT’s board of directors. Therefore, there can be no assurance as to whether or when any of these back-end fees or interests will be realized. Such back-end fees or interests may include disposition fees, interests in disposition proceeds, and distributions related to ownership of shares or limited partnership units in the Managed Programs. As a condition of the CPA:17 Merger, we waived certain back-end fees that we would have been entitled to receive from CPA:17 – Global upon its liquidation pursuant to the terms of our advisory agreement and partnership agreement with CPA:17 – Global. Other Transactions with Affiliates CPA:17 Merger On October 31, 2018, CPA:17 – Global merged with and into one of our wholly owned subsidiaries, primarily in exchange for shares of our common stock, which we accounted for as a business combination under the acquisition method of accounting. The purchase price was allocated to the assets acquired and liabilities assumed, based upon their preliminary fair values at October 31, 2018. During the nine months ended September 30, 2019, we identified certain measurement period adjustments that impacted the provisional accounting, which decreased Land, buildings and improvements by $5. 7 million, decreased Net investments in direct financing leases by $21. 0 million (related loss on change in control of interests of $8. 4 million was recorded for the three and nine months ended September 30, 2019 (Note 5)), increased equity investments in real estate by $2. 6 million, decreased Other assets, net by $0. 8 million, and decreased Deferred income taxes by $0. 7 million, resulting in a $15. 8 million increase in Goodwill. We are in the process of finalizing our assessment of the fair value of the assets acquired and liabilities assumed. Accordingly, the fair value of these assets and liabilities and the impact to goodwill are subject to change during the measurement period, which will end up to one year from the acquisition date (October 31, 2019). Loans to AffiliatesFrom time to time, our Board has approved the making of secured and unsecured loans or lines of credit from us to certain of the Managed Programs, at our sole discretion, with each loan at a rate equal to the rate at which we are able to borrow funds under our Senior Unsecured Credit Facility (Note 10), generally for the purpose of facilitating acquisitions or for working capital purposes. The following table sets forth certain information regarding our loans or lines of credit to affiliates (dollars in thousands):__________OtherAt September 30, 2019, we owned interests in nine jointly owned investments in real estate, with the remaining interests held by affiliates or third parties. We consolidate two such investments and account for the remaining seven investments under the equity method of accounting (Note 7). In addition, we owned stock of each of the existing Managed REITs and limited partnership units </t>
  </si>
  <si>
    <t>WPC</t>
  </si>
  <si>
    <t>W. P. Carey Inc.</t>
  </si>
  <si>
    <t>1032208</t>
  </si>
  <si>
    <t>Management's Discussion and Analysis of Financial Condition and Results of Operations Mergerthe merger of EFH with an indirect subsidiary of Sempra Energy, with EFH continuing as the surviving company and as an indirect, wholly owned subsidiary of Sempra EnergyMerger AgreementAgreement and Plan of Merger dated August 21, 2017, as supplemented by a Waiver Agreement dated October 3, 2017 and an amendment dated February 15, 2018, between Sempra Energy, EFH, EFIH and an indirect subsidiary of Sempra Energy Merger Consideration Pursuant to the Merger Agreement, Sempra Energy paid consideration of $9. 45 billion in cash Mississippi HubMississippi Hub, LLCMMBtumillion British thermal units (of natural gas)Moody’sMoody’s Investors ServiceMOUMemorandum of Understanding Mtpamillion tonnes per annumMWmegawattMWhmegawatt hourNCInoncontrolling interest(s)NDTnuclear decommissioning trustsNEILNuclear Electric Insurance LimitedNOLnet operating lossNRCNuclear Regulatory CommissionOCIother comprehensive income (loss)OIIOrder Instituting InvestigationOIROrder Instituting a Rulemaking O&amp;Moperation and maintenance expenseOMECOtay Mesa Energy CenterOMEC LLCOtay Mesa Energy Center LLCOMI Oncor Management Investment LLCOncor Oncor Electric Delivery Company LLCOncor HoldingsOncor Electric Delivery Holdings Company LLCOtay Mesa VIEOMEC LLC VIEPG&amp;EPacific Gas &amp; Electric CompanyPHMSA Pipeline and Hazardous Materials Safety AdministrationPPApower purchase agreementPP&amp;Eproperty, plant and equipmentPSEPPipeline Safety Enhancement PlanPUCTPublic Utility Commission of Texas RBSThe Royal Bank of Scotland plcRBS SEERBS Sempra Energy EuropeRBS Sempra CommoditiesRBS Sempra Commodities LLPROEreturn on equityROUright-of-useRSUrestricted stock unitSBCalifornia Senate BillSDG&amp;ESan Diego Gas &amp; Electric CompanySDTSSharyland Distribution &amp; Transmission Services, L. L. C. (a subsidiary of InfraREIT Partners, renamed Oncor Electric Delivery Company NTU LLC)SECU. S. Securities and Exchange CommissionSecurities Purchase Agreement Securities Purchase Agreement among SU, SU Investment Partners, L. P. , Sempra TexasUtilities Holdings I, LLC (a wholly owned subsidiary of Sempra Energy) and Sempra EnergySEDATUSecretaría de Desarrollo Agrario, Territorial y Urbano (Mexican agency in charge of agriculture, land and urban development)Sempra Globalholding company for most of Sempra Energy’s subsidiaries not subject to California or Texas utility regulationseries A preferred stock6% mandatory convertible preferred stock, series Aseries B preferred stock6. 75% mandatory convertible preferred stock, series BSharyland HoldingsSharyland Holdings, L. P. SoCalGasSouthern California Gas Company56INFORMATION REGARDING FORWARD-LOOKING STATEMENTS  We make statements in this report that are not historical fact and constitute forward-looking statements within the meaning of the Private Securities Litigation Reform Act of 1995. Forward-looking statements are based on assumptions with respect to the future, involve risks and uncertainties, and are not guarantees of performance. Future results may differ materially from those expressed in the forward-looking statements. These forward-looking statements represent our estimates and assumptions only as of the filing date of this report. We assume no obligation to update or revise any forward-looking statement as a result of new information, future events or other factors. In this report, when we use words such as “believes,” “expects,” “anticipates,” “plans,” “estimates,” “projects,” “forecasts,” “contemplates,” “assumes,” “depends,” “should,” “could,” “would,” “will,” “confident,” “may,” “can,” “potential,” “possible,” “proposed,” “target,” “pursue,” “outlook,” “maintain,” or similar expressions, or when we discuss our guidance, strategy, plans, goals, vision, mission, opportunities, projections, initiatives, objectives or intentions, we are making forward-looking statements. Factors, among others, that could cause our actual results and future actions to differ materially from those described in any forward-looking statements include risks and uncertainties relating to:7We caution you not to rely unduly on any forward-looking statements. You should review and consider carefully the risks, uncertainties and other factors that affect our business as described herein, in our most recent Annual Report and in other reports that we file with the SEC. 8PART I – FINANCIAL INFORMATIONITEM 1. FINANCIAL STATEMENTSSee Notes to Condensed Consolidated Financial Statements. 9See Notes to Condensed Consolidated Financial Statements. 10See Notes to Condensed Consolidated Financial Statements. 11See Notes to Condensed Consolidated Financial Statements. 12See Notes to Condensed Consolidated Financial Statements. 13See Notes to Condensed Consolidated Financial Statements. 141516See Notes to Condensed Consolidated Financial Statements. 17See Notes to Condensed Consolidated Financial Statements. 18See Notes to Condensed Consolidated Financial Statements. 19See Notes to Condensed Consolidated Financial Statements. 20See Notes to Condensed Consolidated Financial Statements. 21See Notes to Condensed Consolidated Financial Statements. 22See Notes to Condensed Financial Statements. 23See Notes to Condensed Financial Statements. 24See Notes to Condensed Financial Statements. 25See Notes to Condensed Financial Statements. 26See Notes to Condensed Financial Statements. 27See Notes to Condensed Financial Statements. 28SEMPRA ENERGY AND SUBSIDIARIESNOTES TO CONDENSED CONSOLIDATED FINANCIAL STATEMENTSNOTE 1. GENERAL INFORMATION AND OTHER FINANCIAL DATAPRINCIPLES OF CONSOLIDATIONSempra EnergySempra Energy’s Condensed Consolidated Financial Statements include the accounts of Sempra Energy, a California-based energy-services holding company, and its consolidated subsidiaries and VIEs. Sempra Global is the holding company for most of our subsidiaries that are not subject to California or Texas utility regulation. Sempra Energy’s businesses were managed within six separate reportable segments until April 2019 and five separate reportable segments thereafter, which we discuss in Note 12. In the first quarter of 2019, our Sempra LNG &amp; Midstream segment was renamed “Sempra LNG. ” This segment name change had no impact on our historical position, results of operations, cash flow or segment level results previously reported. All references in these Notes to our reportable segments are not intended to refer to any legal entity with the same or similar name. SDG&amp;ESDG&amp;E’s Condensed Consolidated Financial Statements include its accounts and the accounts of a VIE of which SDG&amp;E was the primary beneficiary until August 23, 2019, at which time SDG&amp;E deconsolidated the VIE, as we discuss below in “Variable Interest Entities. ” SDG&amp;E’s common stock is wholly owned by Enova Corporation, which is a wholly owned subsidiary of Sempra Energy. SoCalGasSoCalGas’ common stock is wholly owned by Pacific Enterprises, which is a wholly owned subsidiary of Sempra Energy. In this report, we refer to SDG&amp;E and SoCalGas collectively as the California Utilities. BASIS OF PRESENTATIONThis is a combined report of Sempra Energy, SDG&amp;E and SoCalGas. We provide separate information for SDG&amp;E and SoCalGas as required. References in this report to “we,” “our” and “Sempra Energy Consolidated” are to Sempra Energy and its consolidated entities, unless otherwise indicated by the context. We have eliminated intercompany accounts and transactions within the consolidated financial statements of each reporting entity. Throughout this report, we refer to the following as Condensed Consolidated Financial Statements and Notes to Condensed Consolidated Financial Statements when discussed together or collectively:We have prepared the Condensed Consolidated Financial Statements in conformity with U. S. GAAP and in accordance with the interim-period-reporting requirements of Form 10-Q. Results of operations for interim periods are not necessarily indicative of results for the entire year. We evaluated events and transactions that occurred after September 30, 2019 through the date the financial statements were issued and, in the opinion of management, the accompanying statements reflect all adjustments necessary for a fair presentation. These adjustments are only of a normal, recurring nature. All December 31, 2018 balance sheet information in the Condensed Consolidated Financial Statements has been derived from our audited 2018 Consolidated Financial Statements in the Annual Report, which for Sempra Energy has been retrospectively adjusted for discontinued operations, as we discuss below. Certain information and note disclosures normally included in annual financial statements prepared in accordance with U. S. GAAP have been condensed or omitted pursuant to the interim-period-reporting provisions of U. S. GAAP and the SEC. 29We describe our significant accounting policies in Note 1 of the Notes to Consolidated Financial Statements in the Annual Report and the impact of the adoption of new accounting standards on those policies in Note 2 below. We follow the same accounting policies for interim reporting purposes. You should read the information in this Quarterly Report in conjunction with the Annual Report. Discontinued OperationsOn January 25, 2019, our board of directors approved a plan to sell our South American businesses based on our strategic focus on North America. We determined that these businesses, which previously constituted the Sempra South American Utilities segment, and certain activities associated with these businesses, met the held-for-sale criteria. These businesses are presented as discontinued operations, as the planned sales represent a strategic shift that will have a major effect on our operations and financial results. Throughout this report, the financial information for all periods presented has been adjusted to reflect the presentation of these businesses as discontinued operations, which we discuss further in Note 5. Our discussions in the Notes below relate only to our continuing operations unless otherwise noted. Regulated OperationsThe California Utilities and Sempra Mexico’s natural gas distribution utility, Ecogas, prepare their financial statements in accordance with the provisions of U. S. GAAP governing rate-regulated operations. We discuss the effects of regulation and revenue recognition at our utilities in Notes 1 and 3 of the Notes to Consolidated Financial Statements in the Annual Report. Our Sempra Texas Utilities segment is comprised of our equity method investments in holding companies that own interests in regulated electric transmission and distribution utilities in Texas and prepare their financial statements in accordance with the provisions of U. S. GAAP governing rate-regulated operations. Our Sempra Mexico segment includes the operating companies of our subsidiary, IEnova. Certain business activities at IEnova are regulated by the Comisión Reguladora de Energía (Energy Regulatory Commission of Mexico) and meet the regulatory accounting requirements of U. S. GAAP. Pipeline projects under construction at IEnova that meet the regulatory accounting requirements of U. S. GAAP record the impact of AFUDC related to equity. We discuss AFUDC below and in Note 1 of the Notes to Consolidated Financial Statements in the Annual Report. CASH, CASH EQUIVALENTS AND RESTRICTED CASHThe following table provides a reconciliation of cash, cash equivalents, and restricted cash reported on the Condensed Consolidated Balance Sheets to the sum of such amounts reported on the Condensed Consolidated Statements of Cash Flows. We provide information about the nature of restricted cash in Note 1 of the Notes to Consolidated Financial Statements in the Annual Report. 30INVENTORIESThe following table presents the components of inventories by segment. WILDFIRE FUNDOn July 12, 2019, AB 1054 and AB 111 (together, the Wildfire Legislation) were signed into law. The Wildfire Legislation addresses certain issues related to catastrophic wildfires in the State of California and their impact on electric IOUs. Investor-owned gas distribution utilities such as SoCalGas are not covered by this legislation. The issues addressed include wildfire mitigation, cost recovery standards and requirements, a wildfire fund, a cap on liability, and the establishment of a wildfire safety board. The Wildfire Legislation requires SDG&amp;E to install at least $215 million of fire risk mitigation capital improvements, which will be the first $215 million of capital included in its wildfire mitigation plan, and recover its securitized financing costs without a ROE. The Wildfire Legislation establishes a revised legal standard for the recovery of wildfire costs (Revised Prudent Manager Standard) and establishes a fund (the Wildfire Fund) to provide liquidity to SDG&amp;E, PG&amp;E and Edison (each a California electric IOU) to pay IOU wildfire-related claims in the event that the governmental agency responsible for determining causation determines the applicable IOU’s equipment caused the ignition of a wildfire, the primary insurance coverage is exceeded and certain other conditions are satisfied. The primary purpose of the Wildfire Fund is to pool resources provided by shareholders and ratepayers of the IOUs and make those resources available to reimburse the IOUs for third-party wildfire claims incurred after July 12, 2019, the effective date of the Wildfire Legislation, subject to certain limitations. An IOU may seek payment from the Wildfire Fund for settled or adjudicated third-party damage claims arising from certain wildfires that exceed, in aggregate in a calendar year, the greater of $1 billion or the IOU’s required amount of insurance coverage as recommended by the Wildfire Fund’s administrator. Wildfire claims approved by the Wildfire Fund’s administrator will be paid by the Wildfire Fund to the IOU to the extent funds are available. These utilized funds will be subject to review by the CPUC, which will make a determination as to the degree an IOU’s conduct related to an ignition of a wildfire was prudent or imprudent. The Revised Prudent Manager Standard requires that the CPUC apply clear standards when reviewing wildfire liability losses paid when determining the reasonableness of an IOU’s conduct related to an ignition. Under this standard, the conduct under review related to the ignition may include factors within and beyond the IOU’s control, including humidity, temperature and winds. Costs and expenses may be allocated for cost recovery in full or in part. Also, under this standard, an IOU’s conduct will be deemed reasonable if a valid annual safety certification is in place at the time of the ignition, unless a serious doubt is raised, in which case the burden shifts to the utility to dispel that doubt. The IOUs will receive an annual safety certification from the CPUC if they meet various requirements. 31If an IOU has maintained a valid annual safety certification, to the extent it is found to be imprudent, claims will be reimbursable by the IOU to the Wildfire Fund up to a cap based on the IOU’s rate base. The aggregate requirement to reimburse the Wildfire Fund over a trailing three calendar year period is capped at 20 percent of the equity portion of an IOU’s electric transmission and distribution rate base in the year of the prudency determination. SDG&amp;E received its annual safety certification from the CPUC on July 26, 2019, which is valid for 12 months. Based on 2018 rate base, the initial liability cap for SDG&amp;E is approximately $825 million, which will be adjusted annually. The liability cap will apply on a rolling three-year basis so long as future annual safety certifications are received and the Wildfire Fund has not been terminated, which could occur if funds are exhausted. Amounts in excess of the liability cap and amounts that are determined to be prudently incurred do not need to be reimbursed by an IOU to the Wildfire Fund. The Wildfire Fund does not have a specified term and coverage will continue until the assets of the Wildfire Fund are exhausted and the Wildfire Fund is terminated, in which case, the remaining funds will be transferred to California’s general fund to be used for fire risk mitigation programs. The Wildfire Fund could initially be funded up to $10. 5 billion by a loan from the State of California Surplus Money Investment Fund, $2 billion of which was loaned to the Wildfire Fund in August 2019. Such lending will subsequently be financed through an anticipated DWR bond, securitized through a dedicated surcharge on ratepayers’ bills attributable to the DWR. In October 2019, the CPUC adopted a decision authorizing a non-bypassable charge to be collected by the IOUs to support the anticipated DWR bond issuance authorized by AB 1054. The CPUC decision also determined that ratepayers of non-participating electrical corporations shall not pay the non-bypassable charge. PG&amp;E has agreed to participate in the Wildfire Fund, subject to bankruptcy court approval. Accordingly, if PG&amp;E is unable to participate in the Wildfire Fund, its customers will not pay the non-bypassable charge, resulting in significantly lower Wildfire Fund contributions from ratepayers than the anticipated $10. 5 billion. The Wildfire Fund could also be funded by up to $7. 5 billion in initial shareholder contributions from the IOUs (SDG&amp;E’s share is $322. 5 million, PG&amp;E’s share is $4. 8 billion and Edison’s share is $2. 4 billion). The IOUs could also be required to make annual shareholder contributions to the Wildfire Fund with an aggregate value of $3 billion over a 10-year period (SDG&amp;E’s share is $129 million, PG&amp;E’s share is $1. 9 billion and Edison’s share is $945 million). If PG&amp;E is unable to participate in the Wildfire Fund, SDG&amp;E’s and Edison’s aggregate shareholder contributions to the Wildfire Fund will not change and are expected to total approximately $3. 8 billion. When estimating the period of benefit of the Wildfire Fund asset that we discuss below, we assume PG&amp;E will participate in the Wildfire Fund. The contributions are not subject to rate recovery. SDG&amp;E paid its initial shareholder contribution of $322. 5 million to the Wildfire Fund in September 2019. SDG&amp;E funded this contribution with proceeds from an equity contribution from Sempra Energy. Sempra Energy funded the equity contribution to SDG&amp;E with proceeds from settling forward sale agreements through physical delivery of shares of Sempra Energy common stock in exchange for cash, which we discuss in “Shareholders’ Equity and Noncontrolling Interests – Sempra Energy Common Stock Offerings” in Note 1. Edison paid its initial shareholder contribution in September 2019. In a complaint filed in U. S. District Court for the Northern District of California in July 2019, plaintiffs seek to invalidate AB 1054 based on allegations that the legislation violates federal law. The California Attorney General has moved to dismiss the complaint. Wildfire Fund AssetSDG&amp;E recorded a Wildfire Fund asset for its commitment to make shareholder contributions totaling $451. 5 million, measured at present value as of July 25, 2019 (the date by which both Edison and SDG&amp;E opted to contribute to the Wildfire Fund). SDG&amp;E is amortizing the Wildfire Fund asset to O&amp;M on a straight-line basis over a 10-year estimated period of benefit, as adjusted for utilization by the IOUs. The estimated period of benefit of the Wildfire Fund asset is based on several assumptions, including, but not limited to: The use of different assumptions, or changes to the assumptions used, could have a significant impact on the estimated period of benefit of the Wildfire Fund asset. 32We will periodically reevaluate the estimated period of benefit of the Wildfire Fund asset based on actual experience and changes in the above assumptions. SDG&amp;E may recognize a reduction of its Wildfire Fund asset and record a charge against earnings in the period when there is a reduction of the available coverage due to recoverable claims from the IOUs. The reduction to the Wildfire Fund asset may be proportionate to the Wildfire Fund’s consumption (i. e. , recoveries for outstanding wildfire claims that are recoverable from the Wildfire Fund, net of anticipated or actual reimbursement to the Wildfire Fund by the responsible IOU, would decrease the Wildfire Fund asset and remaining available coverage). In the three months ended September 30, 2019, there were no such known claims from the IOUs requiring an incremental reduction of the Wildfire Fund asset. At September 30, 2019, the current portion of the Wildfire Fund asset was $43 million in Other Current Assets on Sempra Energy’s Condensed Consolidated Balance Sheet and in Prepaid Expenses on SDG&amp;E’s Condensed Consolidated Balance Sheet, and the noncurrent portion of $381 million was in Wildfire Fund on Sempra Energy’s and SDG&amp;E’s Condensed Consolidated Balance Sheets. Wildfire Fund ObligationSDG&amp;E recorded a Wildfire Fund obligation for its commitment to make shareholder contributions totaling $451. 5 million, measured at present value as of July 25, 2019 (the date by which both Edison and SDG&amp;E opted to contribute to the Wildfire Fund). SDG&amp;E paid its initial shareholder contribution of $322. 5 million to the Wildfire Fund in September 2019. At September 30, 2019, SDG&amp;E expects to make annual shareholder contributions of $12. 9 million in each of the next 10 years by January 1 of each year, beginning July 25, 2019. SDG&amp;E accretes the present value of the Wildfire Fund obligation to O&amp;M until the liability is settled. At September 30, 2019, the Wildfire Fund obligation was $12. 9 million in Other Current Liabilities and $97 million in Deferred Credits and Other on Sempra Energy’s and SDG&amp;E’s Condensed Consolidated Balance Sheets. CAPITALIZED FINANCING COSTSCapitalized financing costs include capitalized interest costs and AFUDC related to both debt and equity financing of construction projects. We capitalize interest costs incurred to finance capital projects and interest on equity method investments that have not commenced planned principal operations. The table below summarizes capitalized interest and AFUDC. VARIABLE INTEREST ENTITIESWe consolidate a VIE if we are the primary beneficiary of the VIE. Our determination of whether we are the primary beneficiary is based on qualitative and quantitative analyses, which assess:We will continue to evaluate our VIEs for any changes that may impact our determination of the primary beneficiary. SDG&amp;ESDG&amp;E’s power procurement is subject to reliability requirements that may require SDG&amp;E to enter into various PPAs that include variable interests. SDG&amp;E evaluates the respective entities to determine if variable interests exist and, based on the qualitative and quantitative analyses described above, if SDG&amp;E, and thereby Sempra Energy, is the primary beneficiary. 33Tolling AgreementsSDG&amp;E has agreements under which it purchases power generated by facilities for which it supplies all of the natural gas to fuel the power plant (i. e. , tolling agreements). SDG&amp;E’s obligation to absorb natural gas costs may be a significant variable interest. In addition, SDG&amp;E has the power to direct the dispatch of electricity generated by these facilities. Based on our analysis, the ability to direct the dispatch of electricity may have the most significant impact on the economic performance of the entity owning the generating facility because of the associated exposure to the cost of natural gas, which fuels the plants, and the value of electricity produced. To the extent that SDG&amp;E (1) is obligated to purchase and provide fuel to operate the facility, (2) has the power to direct the dispatch, and (3) purchases all of the output from the facility for a substantial portion of the facility’s useful life, SDG&amp;E may be the primary beneficiary of the entity owning the generating facility. SDG&amp;E determines if it is the primary beneficiary in these cases based on a qualitative approach in which we consider the operational characteristics of the facility, including its expected power generation output relative to its capacity to generate and the financial structure of the entity, among other factors. If we determine that SDG&amp;E is the primary beneficiary, SDG&amp;E and Sempra Energy consolidate the entity that owns the facility as a VIE. Otay Mesa VIEThrough October 3, 2019, SDG&amp;E had a tolling agreement to purchase power generated at OMEC, a 605-MW generating facility owned by OMEC LLC, which is a VIE that we refer to as Otay Mesa VIE. Under the terms of a related agreement, OMEC LLC could have required SDG&amp;E to purchase the power plant (referred to as the put option) on or before October 3, 2019 for $280 million, subject to adjustments, or upon earlier termination of the PPA. SDG&amp;E determined that it was the primary beneficiary of Otay Mesa VIE, and therefore, SDG&amp;E and Sempra Energy consolidated Otay Mesa VIE. In October 2018, SDG&amp;E and OMEC LLC signed a resource adequacy capacity agreement for a term that would commence at the expiration of the current tolling agreement in October 2019 and end in August 2024. The capacity agreement was approved by OMEC LLC’s lenders and the CPUC in December 2018 and February 2019, respectively. However, given certain then pending requests for rehearing of the CPUC’s decision approving the capacity agreement, on March 28, 2019, OMEC LLC exercised the put option requiring SDG&amp;E to purchase the power plant. On August 6, 2019, the CPUC denied the rehearing requests, and on August 23, 2019, SDG&amp;E and OMEC LLC executed an amended resource adequacy capacity agreement that irrevocably rescinded exercise of the put option. Consequently, SDG&amp;E and Sempra Energy deconsolidated Otay Mesa VIE on August 23, 2019. No gain or loss was recognized upon deconsolidation. Prior to deconsolidation, on August 14, 2019, OMEC LLC paid in full its variable-rate loan that was scheduled to mature in August 2024, which we describe in Note 7. The following table summarizes the deconsolidation:34Otay Mesa VIE’s equity of $100 million at December 31, 2018 is included on the Condensed Consolidated Balance Sheets in Other Noncontrolling Interests for Sempra Energy and in Noncontrolling Interest for SDG&amp;E. The Condensed Consolidated Statements of Operations of Sempra Energy and SDG&amp;E include the following amounts associated with Otay Mesa VIE until its deconsolidation on August 23, 2019. The amounts are net of eliminations of transactions between SDG&amp;E and Otay Mesa VIE. The captions in the table below correspond to SDG&amp;E’s Condensed Consolidated Statements of Operations. SDG&amp;E determined that none of its contracts resulted in SDG&amp;E being the primary beneficiary of a VIE at September 30, 2019. In addition to the tolling agreements described above, other variable interests involve various elements of fuel and power costs and other components of cash flows expected to be paid to or received by our counterparties. In most of these cases, the expectation of variability is not substantial, and SDG&amp;E generally does not have the power to direct activities that most significantly impact the economic performance of the other VIEs. If our ongoing evaluation of these VIEs were to conclude that SDG&amp;E becomes the primary beneficiary and consolidation by SDG&amp;E becomes necessary, the effects could be significant to the financial position and liquidity of SDG&amp;E and Sempra Energy. We provide additional information about PPAs with power plant facilities that are VIEs of which SDG&amp;E is not the primary beneficiary in Note 16 of the Notes to Consolidated Financial Statements in the Annual Report. We provide additional information regarding Otay Mesa VIE in Note 11 below and in Note 1 of the Notes to Consolidated Financial Statements in the Annual Report. Sempra Texas Utilities On March 9, 2018, we completed the acquisition of an indirect, 100-percent interest in Oncor Holdings, a VIE that owns an 80. 25-percent interest in Oncor. Sempra Energy is not the primary beneficiary of the VIE because of the structural and operational ring-fencing and governance measures in place that prevent us from having the power to direct the significant activities of Oncor Holdings. As a result, we do not consolidate Oncor Holdings and instead account for our ownership interest as an equity method investment. See Note 6 for additional information about our equity method investment in Oncor Holdings and restrictions on our ability to influence its activities. Our maximum exposure to loss, which fluctuates over time, from our interest in Oncor Holdings does not exceed the carrying value of our investment, which was $11,145 million at September 30, 2019 and $9,652 million at December 31, 2018. Sempra RenewablesCertain of Sempra Renewables’ wind and solar power generation projects were held by limited liability companies whose members were Sempra Renewables and financial institutions. The financial institutions were noncontrolling tax equity investors to which earnings, tax attributes and cash flows were allocated in accordance with the respective limited liability company agreements. These entities were VIEs and Sempra Energy was the primary beneficiary, generally due to Sempra Energy’s power as the operator of the renewable energy projects to direct the activities that most significantly impacted the economic performance of these VIEs. As the primary beneficiary of these tax equity limited liability companies, we consolidated them. We sold the solar entities in December 2018 and the wind entities in April 2019. 35Sempra Energy’s Condensed Consolidated Balance Sheet includes equity of $158 million at December 31, 2018 of Other Noncontrolling Interests associated with these entities. Sempra Energy’s Condensed Consolidated Statements of Operations include the following amounts associated with the tax equity limited liability companies, net of eliminations of transactions between Sempra Energy and these entities. We provide additional information regarding the tax equity limited liability companies in Note 1 of the Notes to Consolidated Financial Statements in the Annual Report. Sempra LNGCameron LNG JV is a VIE principally due to contractual provisions that transfer certain risks to customers. Sempra Energy is not the primary beneficiary of the VIE because we do not have the power to direct the most significant activities of Cameron LNG JV, and therefore we account for our investment in Cameron LNG JV under the equity method. The carrying value of our investment, including amounts recognized in AOCI related to interest-rate cash flow hedges at Cameron LNG JV, was $1,216 million at September 30, 2019 and $1,271 million at December 31, 2018. Our maximum exposure to loss, which fluctuates over time, includes the carrying value of our investment and the guarantees that we discuss in Note 6 of the Notes to Consolidated Financial Statements in the Annual Report. Other Variable Interest EntitiesSempra Energy’s other businesses also enter into arrangements that could include variable interests. We evaluate these arrangements and applicable entities based on the qualitative and quantitative analyses described above. Certain of these entities are service or project companies that are VIEs because the total equity at risk is not sufficient for the entities to finance their activities without additional subordinated financial support. As the primary beneficiary of these companies, we consolidate them. The assets of these VIEs totaled approximately $779 million at September 30, 2019 and $286 million at December 31, 2018 and consisted primarily of PP&amp;E and other long-term assets. Sempra Energy’s exposure to loss is equal to the carrying value of these assets. In all other cases, we have determined that these arrangements are not variable interests in a VIE and therefore are not subject to the U. S. GAAP requirements concerning the consolidation or disclosures of VIEs. PENSION AND OTHER POSTRETIREMENT BENEFITSSettlement Accounting for Lump Sum PaymentsIn the nine months ended September 30, 2019, Sempra Energy recorded settlement charges of $22 million in net periodic benefit cost for lump sum payments from its non-qualified pension plan that were in excess of the plan’s service cost plus interest cost. 36Sale of Qualified Pension Plan Annuity ContractsIn March 2018, an insurance company purchased certain annuities for current annuitants in the SDG&amp;E and SoCalGas qualified pension plans and assumed the obligation for payment of these annuities. At SDG&amp;E in the first quarter of 2018 and at SoCalGas in the second quarter of 2018, the li</t>
  </si>
  <si>
    <t>SRE</t>
  </si>
  <si>
    <t>SEMPRA</t>
  </si>
  <si>
    <t>103682</t>
  </si>
  <si>
    <t>Management's Discussion and Analysis of Financial Condition and Results of Operations. MGD. Million gallons a day. MW. Megawatt. MWh. Megawatt hour. NAV. Net asset value. NGL. Natural gas liquid. NND Project. V. C. Summer Units 2 and 3 new nuclear development project under which SCANA and Santee Cooper undertook to construct two Westinghouse AP1000 Advanced Passive Safety nuclear units in Jenkinsville, South Carolina. North Carolina Commission. North Carolina Utilities Commission. NRC. U. S. Nuclear Regulatory Commission. NSPS. New Source Performance Standards. NYSE. New York Stock Exchange. ODEC. Old Dominion Electric Cooperative. Ohio Commission. Public Utilities Commission of Ohio. Order 1000. Order issued by FERC adopting requirements for electric transmission planning, cost allocation and development. PIPP. Percentage of Income Payment Plan deployed by East Ohio. PIR. Pipeline Infrastructure Replacement program deployed by East Ohio. PJM. PJM Interconnection, L. L. C. 5. 6. 7. PART I. FINANCIAL INFORMATION. ITEM 1. FINANCIAL STATEMENTS. DOMINION ENERGY, INC. CONSOLIDATED STATEMENTS OF INCOME. (Unaudited). The accompanying notes are an integral part of Dominion Energy’s Consolidated Financial Statements. 8. DOMINION ENERGY, INC. CONSOLIDATED STATEMENTS OF COMPREHENSIVE INCOME. (Unaudited). The accompanying notes are an integral part of Dominion Energy’s Consolidated Financial Statements. 9. DOMINION ENERGY, INC. CONSOLIDATED BALANCE SHEETS. (Unaudited). The accompanying notes are an integral part of Dominion Energy’s Consolidated Financial Statements. 10. DOMINION ENERGY, INC. CONSOLIDATED BALANCE SHEETS—(Continued). (Unaudited). The accompanying notes are an integral part of Dominion Energy’s Consolidated Financial Statements. 11. DOMINION ENERGY, INC. CONSOLIDATED STATEMENTS OF EQUITY - QUARTER-TO-DATE. (Unaudited). The accompanying notes are an integral part of Dominion Energy’s Consolidated Financial Statements. 12. DOMINION ENERGY, INC. CONSOLIDATED STATEMENTS OF EQUITY - YEAR-TO-DATE. (Unaudited). The accompanying notes are an integral part of Dominion Energy’s Consolidated Financial Statements. 13. DOMINION ENERGY, INC. CONSOLIDATED STATEMENTS OF CASH FLOWS. (Unaudited). The accompanying notes are an integral part of Dominion Energy’s Consolidated Financial Statements. 14. VIRGINIA ELECTRIC AND POWER COMPANY. CONSOLIDATED STATEMENTS OF INCOME. (Unaudited). The accompanying notes are an integral part of Virginia Power’s Consolidated Financial Statements. 15. VIRGINIA ELECTRIC AND POWER COMPANY. CONSOLIDATED STATEMENTS OF COMPREHENSIVE INCOME. (Unaudited). The accompanying notes are an integral part of Virginia Power’s Consolidated Financial Statements. 16. VIRGINIA ELECTRIC AND POWER COMPANY. CONSOLIDATED BALANCE SHEETS. (Unaudited). The accompanying notes are an integral part of Virginia Power’s Consolidated Financial Statements. 17. VIRGINIA ELECTRIC AND POWER COMPANY. CONSOLIDATED BALANCE SHEETS—(Continued). (Unaudited). The accompanying notes are an integral part of Virginia Power’s Consolidated Financial Statements. 18. VIRGINIA ELECTRIC AND POWER COMPANY. CONSOLIDATED STATEMENTS OF COMMON SHAREHOLDER’S EQUITY. (Unaudited). QUARTER-TO-DATE. YEAR-TO-DATE. The accompanying notes are an integral part of Virginia Power’s Consolidated Financial Statements. 19. VIRGINIA ELECTRIC AND POWER COMPANY. CONSOLIDATED STATEMENTS OF CASH FLOWS. (Unaudited). The accompanying notes are an integral part of Virginia Power’s Consolidated Financial Statements. 20. DOMINION ENERGY GAS HOLDINGS, LLC. CONSOLIDATED STATEMENTS OF INCOME. (Unaudited). The accompanying notes are an integral part of Dominion Energy Gas’ Consolidated Financial Statements. 21. DOMINION ENERGY GAS HOLDINGS, LLC. CONSOLIDATED STATEMENTS OF COMPREHENSIVE INCOME. (Unaudited). The accompanying notes are an integral part of Dominion Energy Gas’ Consolidated Financial Statements. 22. DOMINION ENERGY GAS HOLDINGS, LLC. CONSOLIDATED BALANCE SHEETS. (Unaudited). The accompanying notes are an integral part of Dominion Energy Gas’ Consolidated Financial Statements. 23. DOMINION ENERGY GAS HOLDINGS, LLC. CONSOLIDATED BALANCE SHEETS—(Continued). (Unaudited). The accompanying notes are an integral part of Dominion Energy Gas’ Consolidated Financial Statements. 24. DOMINION ENERGY GAS HOLDINGS, LLC. CONSOLIDATED STATEMENTS OF EQUITY. (Unaudited). QUARTER-TO-DATE. YEAR-TO-DATE. The accompanying notes are an integral part of Dominion Energy Gas’ Consolidated Financial Statements. 25. DOMINION ENERGY GAS HOLDINGS, LLC. CONSOLIDATED STATEMENTS OF CASH FLOWS. (Unaudited). The accompanying notes are an integral part of Dominion Energy Gas’ Consolidated Financial Statements. 26. COMBINED NOTES TO CONSOLIDATED FINANCIAL STATEMENTS. (Unaudited). Note 1. Nature of Operations. Dominion Energy, headquartered in Richmond, Virginia, is one of the nation’s largest producers and transporters of energy. Dominion Energy’s operations are conducted through various subsidiaries, including Virginia Power and Dominion Energy Gas. Virginia Power is a regulated public utility that generates, transmits and distributes electricity for sale in Virginia and northeastern North Carolina. Dominion Energy Gas is a holding company that conducts business activities through a regulated interstate natural gas transmission pipeline and underground storage system in the Northeast, mid-Atlantic and Midwest states, regulated gas transportation and distribution operations in Ohio, and gas gathering and processing activities primarily in West Virginia, Ohio and Pennsylvania. In addition, other Dominion Energy subsidiaries provide merchant generation, LNG terminalling services, natural gas transmission and distribution services primarily in the eastern and Rocky Mountain regions of the U. S. The SCANA Combination was completed in January 2019. See Note 3 for a description of operations acquired in the SCANA Combination. Note 2. Significant Accounting Policies. As permitted by the rules and regulations of the SEC, the Companies’ accompanying unaudited Consolidated Financial Statements contain certain condensed financial information and exclude certain footnote disclosures normally included in annual audited consolidated financial statements prepared in accordance with GAAP. These unaudited Consolidated Financial Statements should be read in conjunction with the Consolidated Financial Statements and Notes in the Companies’ Annual Report on Form 10-K for the year ended December 31, 2018. In the Companies’ opinion, the accompanying unaudited Consolidated Financial Statements contain all adjustments necessary to present fairly their financial position at September 30, 2019, their results of operations and changes in equity for the three and nine months ended September 30, 2019 and 2018 and their cash flows for the nine months ended September 30, 2019 and 2018. Such adjustments are normal and recurring in nature unless otherwise noted. The Companies make certain estimates and assumptions in preparing their Consolidated Financial Statements in accordance with GAAP. These estimates and assumptions affect the reported amounts of assets and liabilities, the disclosure of contingent assets and liabilities at the date of the financial statements and the reported amounts of revenues and expenses for the periods presented. Actual results may differ from those estimates. The Companies’ accompanying unaudited Consolidated Financial Statements include, after eliminating intercompany transactions and balances, their accounts, those of their respective majority-owned subsidiaries and non-wholly-owned entities in which they have a controlling financial interest. For certain partnership structures, income is allocated based on the liquidation value of the underlying contractual arrangements. At December 31, 2018, Dominion Energy owned the general partner, 60. 9% of the common units and 37. 5% of the convertible preferred interests in Dominion Energy Midstream, with the public’s ownership interest reflected as noncontrolling interest in Dominion Energy’s Consolidated Financial Statements. In January 2019, Dominion Energy acquired all outstanding partnership interests not owned by Dominion Energy and Dominion Energy Midstream became a wholly-owned subsidiary of Dominion Energy. Also, at September 30, 2019, Dominion Energy owns 50% of the units in and consolidates Four Brothers and Three Cedars. GIP’s ownership interest in Four Brothers and Three Cedars, as well as Terra Nova Renewable Partners’ 33% interest in certain Dominion Energy merchant solar projects, is reflected as noncontrolling interest in Dominion Energy’s Consolidated Financial Statements. Terra Nova Renewable Partners has a future option to buy all or a portion of Dominion Energy’s remaining 67% ownership in the projects upon the occurrence of certain events, none of which had occurred at September 30, 2019 nor are expected to occur in the remainder of 2019. The results of operations for interim periods are not necessarily indicative of the results expected for the full year. Information for quarterly periods is affected by seasonal variations in sales, rate changes, electric fuel and other energy-related purchases, purchased gas expenses and other factors. Certain amounts in the Companies’ 2018 Consolidated Financial Statements and Notes have been reclassified to conform to the 2019 presentation for comparative purposes. however, such reclassifications did not affect the Companies’ net income, total assets, liabilities, equity or cash flows. Amounts disclosed for Dominion Energy are inclusive of Virginia Power and/or Dominion Energy Gas, where applicable. There have been no significant changes from Note 2 to the Consolidated Financial Statements in the Companies’ Annual Report on Form 10-K for the year ended December 31, 2018, with the exception of the items described below. 27. Cash, Restricted Cash and Equivalents. The following table provides a reconciliation of the total cash, restricted cash and equivalents reported within the Companies’ Consolidated Balance Sheets to the corresponding amounts reported within the Companies’ Consolidated Statements of Cash Flows for the nine months ended September 30, 2019 and 2018:. Property, Plant and Equipment. In January 2019, Virginia Power committed to a plan to retire certain automated meter reading infrastructure associated with its electric operations before the end of its useful life and replace such equipment with more current AMI technology. As a result, Virginia Power recorded a charge of $160 million ($119 million after-tax) in the first quarter of 2019, included in impairment of assets and other charges in its Consolidated Statements of Income. This charge is considered a component of Virginia Power’s base rates deemed recovered under the GTSA, subject to review as discussed in Note 13 to the Consolidated Financial Statements in Virginia Power’s Annual Report on Form 10-K for the year ended December 31, 2018. In March 2019, Virginia Power committed to retire certain electric generating units before the end of their useful lives and completed the retirement of certain units at six facilities representing 1,292 MW of electric generating capacity, which had previously been placed in cold reserve. An additional unit at Possum Point power station will be retired after it meets its capacity obligation to PJM in 2021. As a result, Virginia Power recorded a charge of $369 million ($275 million after-tax) in the first quarter of 2019, primarily included in impairment of assets and other charges in its Consolidated Statements of Income. This charge is considered a component of Virginia Power’s base rates deemed recovered under the GTSA, subject to review as discussed in Note 13 to the Consolidated Financial Statements in Virginia Power’s Annual Report on Form 10-K for the year ended December 31, 2018. In May 2019, Virginia Power abandoned a coal rail project at its Mt. Storm generating facility. As a result, Virginia Power recorded a charge of $62 million ($46 million after-tax) in the second quarter of 2019, included in impairment of assets and other charges in its Consolidated Statements of Income. In September 2019, Dominion Energy and Virginia Power abandoned certain property, plant and equipment before the end of its useful life. As a result, Dominion Energy recorded a charge of $26 million ($19 million after-tax) and Virginia Power recorded a charge of $17 million ($12 million after-tax), included in impairment of assets and other charges in their Consolidated Statements of Income for the three and nine months ended September 30, 2019. 28. Leases. The Companies lease certain assets including vehicles, real estate, office equipment and other operational assets under both operating and finance leases. For the Companies’ operating leases, rent expense is recognized on a straight-line basis over the term of the lease agreement, subject to regulatory framework. Rent expense associated with operating leases, short-term leases and variable leases is primarily recorded in other operations and maintenance expense in the Companies’ Consolidated Statements of Income. Rent expense associated with finance leases results in the separate presentation of interest expense on the lease liability and amortization expense of the related right-of-use asset in the Companies’ Consolidated Statements of Income. Certain of the Companies’ leases include one or more options to renew, with renewal terms that can extend the lease from one to 70 years. The exercise of renewal options is solely at the Companies’ discretion and is included in the lease term if the option is reasonably certain to be exercised. A right-of-use asset and corresponding lease liability for leases with original lease terms of one year or less are not included in the Consolidated Balance Sheets, unless such leases contain renewal options that the Companies are reasonably certain will be exercised. Additionally, certain of the Companies’ leases contain escalation clauses whereby payments are adjusted for consumer price or other indices or contain fixed dollar or percentage increases. The Companies also have leases with variable payments based upon usage of, or revenues associated with, the leased assets. The determination of the discount rate utilized has a significant impact on the calculation of the present value of the lease liability included in the Companies’ Consolidated Balance Sheets. For the Companies’ fleet of leased vehicles, the discount rate is equal to the prevailing borrowing rate earned by the lessor. For the Companies’ remaining leased assets, the discount rate implicit in the lease is generally unable to be determined from a lessee perspective. As such, the Companies use internally-developed incremental borrowing rates as a discount rate in the calculation of the present value of the lease liability. The incremental borrowing rates are determined based on an analysis of the Companies’ publicly available unsecured borrowing rates, adjusted for a collateral discount, over various lengths of time that most closely correspond to the Companies’ lease maturities. In addition, Dominion Energy acts as lessor under certain power purchase agreements in which the counterparty or counterparties purchase substantially all of the output of certain solar facilities. These leases are considered operating in nature. For such leasing arrangements, rental revenue and an associated accounts receivable are recorded when the monthly output of the solar facility is determined. Depreciation on these solar facilities is computed on a straight-line basis over an estimated useful life of 30 years. New Accounting Standards. Leases. In February 2016, the FASB issued revised accounting guidance for the recognition, measurement, presentation and disclosure of leasing arrangements. The update requires that a liability and corresponding right-of-use asset are recorded on the balance sheet for all leases, including those leases classified as operating leases, while also refining the definition of a lease. In addition, lessees are required to disclose key information about the amount, timing and uncertainty of cash flows arising from leasing arrangements. Lessor accounting remains largely unchanged. The guidance became effective for the Companies’ interim and annual reporting periods beginning January 1, 2019. The Companies adopted this revised accounting guidance using a modified retrospective approach, which requires lessees and lessors to recognize and measure leases at the date of adoption. Under this approach, the Companies utilized the transition practical expedient to maintain historical presentation for periods before January 1, 2019. The Companies also applied the other practical expedients, which required no reassessment of whether existing contracts are or contain leases, no reassessment of lease classification for existing leases and no reassessment of existing or expired land easements that were not previously accounted for as leases. In connection with the adoption of this revised accounting guidance, Dominion Energy, Virginia Power and Dominion Energy Gas recorded $504 million, $209 million and $64 million, respectively, of offsetting right-of-use assets and liabilities for operating leases in effect at the adoption date. See Note 15 for additional information. Note 3. Acquisitions and Dispositions. Acquisition of SCANA. In January 2019, Dominion Energy issued 95. 6 million shares of Dominion Energy common stock, valued at $6. 8 billion, representing 0. 6690 of a share of Dominion Energy common stock for each share of SCANA common stock, in connection with the completion of the SCANA Combination. SCANA, through its regulated subsidiaries, is primarily engaged in the generation, transmission and distribution of electricity in the central, southern and southwestern portions of South Carolina and in the distribution of natural gas in North Carolina and South Carolina. In addition, SCANA markets natural gas to retail customers in the southeast U. S. Following completion of the SCANA Combination, SCANA operates as a wholly-owned subsidiary of Dominion Energy. In addition, SCANA’s debt totaled $6. 9 billion at closing. The SCANA Combination expanded Dominion Energy’s portfolio of regulated electric generation, transmission and distribution and regulated natural gas distribution infrastructure operations. 29. See Note 3 to the Consolidated Financial Statements in the Companies’ Annual Report on Form 10-K for the year ended December 31, 2018 and Notes 13, 17 and 18 for more information on the SCANA Combination, including information on assets and liabilities acquired, significant financing transactions, regulatory matters and proceedings, legal proceedings and commitments and contingencies. Merger Approval and Conditions. Merger Approval. The SCANA Combination required approval of SCANA’s shareholders, FERC, the North Carolina Commission, the South Carolina Commission, the Georgia Public Service Commission and the NRC and clearance from the Federal Trade Commission under the Hart-Scott-Rodino Act. All such approvals were received prior to closing of the SCANA Combination. Various parties filed petitions for rehearing or reconsideration of the SCANA Merger Approval Order. In January 2019, the South Carolina Commission issued an order (1) granting the request of various parties and finding that DESC was imprudent in its actions by not disclosing material information to the South Carolina Office of Regulatory Staff and the South Carolina Commission with regard to costs incurred subsequent to March 2015 and (2) denying the petitions for rehearing or consideration as to other issues raised in the various petitions. The deadline to appeal the SCANA Merger Approval Order and the order on rehearing expired in April 2019, and no party has sought appeal. Refunds to Customers. As a condition to the SCANA Merger Approval Order, DESC will provide refunds and restitution of $2. 0 billion over 20 years with capital support from Dominion Energy. In September and October 2017, DESC received proceeds totaling $1. 1 billion in full satisfaction of its share of a settlement agreement among DESC, Santee Cooper and Toshiba Corporation in connection with Westinghouse and WECTEC, both wholly-owned subsidiaries of Toshiba Corporation and responsible for the engineering and construction of the NND Project, filing for bankruptcy. The purchase price allocation below includes a previously established regulatory liability at DESC totaling $1. 1 billion, of which $67 million was considered current, associated with the monetization of the bankruptcy settlement with Toshiba Corporation. In accordance with the terms of the SCANA Merger Approval Order, this regulatory liability, net of amounts that may be required to satisfy any liens against NND Project property, totaling $1. 0 billion will be refunded to DESC electric service customers over a 20-year period ending in 2039. Additionally, in the first quarter of 2019, DESC recorded a reduction in operating revenue and a corresponding regulatory liability of $1. 0 billion, of which $137 million was considered current, representing a refund of amounts previously collected from retail electric customers of DESC for the NND Project to be credited over an estimated 11-year period. As a result, Dominion Energy’s Consolidated Statement of Income for the nine months ended September 30, 2019 includes a $756 million after-tax charge. NND Project. As a condition to the SCANA Merger Approval Order, DESC committed to excluding from rate recovery $2. 4 billion of costs related to the NND Project and $180 million of costs associated with the purchase of the Columbia Energy Center power station. Regulatory assets included in SCANA’s historical balance sheet at December 31, 2018 reflected these disallowances. The remaining regulatory asset associated with the NND Project of $2. 8 billion, of which $138 million was considered current, will be collected over a 20-year period, including a return on investment. In January 2019, DESC filed the NND Project rider in accordance with the terms of the SCANA Merger Approval Order for rates effective in February 2019 for DESC’s retail electric customers. The South Carolina Commission approved this filing in January 2019. Other Terms and Conditions. 30. Purchase Price Allocation. SCANA’s assets acquired and liabilities assumed have been measured at estimated fair value at closing and are included in the Southeast Energy operating segment, which was established following the closing of the SCANA Combination. The majority of the operations acquired are subject to the rate setting authority of FERC and the North and South Carolina Commissions and are therefore accounted for pursuant to ASC 980, Regulated Operations. The fair values of SCANA’s assets and liabilities subject to rate-setting and cost recovery provisions provide revenues derived from costs, including a return on investment of assets and liabilities included in rate base. As such, the fair values of these assets and liabilities equal their carrying values. Accordingly, neither the assets and liabilities acquired, nor the unaudited pro forma financial information, reflect any adjustments related to these amounts. The fair value of SCANA’s assets acquired and liabilities assumed that are not subject to the rate-setting provisions discussed above and the fair values of SCANA’s investments accounted for under the equity method have been determined using the income approach and the market approach. The valuation of SCANA’s long-term debt is considered a Level 2 fair value measurement. All other valuations are considered Level 3 fair value measurements due to the use of significant judgmental and unobservable inputs, including projected timing and amount of future cash flows and discount rates reflecting risk inherent in the future market prices. The excess of the purchase price over the estimated fair values of the assets acquired and liabilities assumed is reflected as goodwill. The goodwill reflects the value associated with enhancing Dominion Energy’s portfolio of regulated operations in the growing southeast region of the U. S. The goodwill recognized is not deductible for income tax purposes, and as such, no deferred taxes have been recorded related to goodwill. The table below shows the preliminary allocation of the purchase price to the assets acquired and liabilities assumed at closing, including adjustments related to income taxes identified during 2019 as discussed in Note 5. The allocation is subject to change during the measurement period as additional information is obtained about the facts and circumstances that existed at closing. Any material adjustments to provisional amounts identified during the measurement period will be recognized and disclosed in the reporting period in which the adjustment amounts are determined. Certain tax-related amounts in the allocation of the purchase price below are preliminary and may change as Dominion Energy completes its analysis and review of applicable tax matters. 31. See Note 3 to the Consolidated Financial Statements in the Companies’ Annual Report on Form 10-K for the year ended December 31, 2018 for a description of assets acquired and liabilities assumed in connection with the SCANA Combination. Results of Operations and Unaudited Pro Forma Information. The impact of the SCANA Combination on Dominion Energy’s operating revenue and net income attributable to Dominion Energy in the Consolidated Statements of Income was an increase of $979 million and $97 million for the three months ended September 30, 2019, respectively, and an increase of $2. 1 billion and a decrease of $1. 1 billion for the nine months ended September 30, 2019, respectively. Dominion Energy incurred merger and integration-related costs of $29 million and $596 million in the Consolidated Statements of Income for the three and nine months ended September 30, 2019, respectively. These amounts for the three and nine months ended September 30, 2019 include $4 million and $427 million, respectively, for a charge related to a voluntary retirement program. See Note 21 for additional information. Of the remaining merger and integration-related costs, $25 million and $160 million was recorded in other operations and maintenance expense in the Consolidated Statements of Income for the three and nine months ended September 30, 2019, respectively, and less than $1 million and $9 million was recorded in interest and related charges in the Consolidated Statements of Income for the three and nine months ended September 30, 2019, respectively. During the three and nine months ended September 30, 2018, Dominion Energy incurred merger and integration-related costs of $3 million and $17 million, respectively, recorded primarily in other operations and maintenance expense in the Consolidated Statements of Income. These costs consist of professional fees, the charitable contribution commitment described above, employee-related expenses, certain financing costs and other miscellaneous costs. The following unaudited pro forma financial information reflects the consolidated results of operations of Dominion Energy assuming the SCANA Combination had taken place on January 1, 2018. The unaudited pro forma financial information has been presented for illustrative purposes only and may change as Dominion Energy finalizes its valuation of certain assets acquired and liabilities assumed at the acquisition date. The unaudited pro forma financial information is not necessarily indicative of the consolidated results of operations that would have been achieved or the future consolidated results of operations of the combined company. Expected Sale of Interest in Cove Point. In October 2019, Dominion Energy signed an agreement to sell a noncontrolling interest (consisting of 25% of the limited partnership interests) in Cove Point to Brookfield for cash consideration of approximately $2. 1 billion, subject to working capital adjustments, which is expected to close in December 2019. 32. Note 4. Operating Revenue. The Companies’ operating revenue consists of the following:. 33. The table below discloses the aggregate amount of the transaction price allocated to fixed-price performance obligations that are unsatisfied (or partially unsatisfied) at the end of the reporting period and when the Companies expect to recognize this revenue. These revenues relate to contracts containing fixed prices where the Companies will earn the associated revenue over time as they stand ready to perform services provided. This disclosure does not include revenue related to performance obligations that are part of a contract with original durations of one year or less. In addition, this disclosure does not include expected consideration related to performance obligations for which the Companies elect to recognize revenue in the amount they have a right to invoice. Contract assets represent an entity’s right to consideration in exchange for goods and services that the entity has transferred to a customer. At September 30, 2019 and December 31, 2018, Dominion Energy’s contract asset balances were $34 million and $42 million, respectively. Dominion Energy Gas’ contract asset balances were $47 million and $58 million at September 30, 2019 and December 31, 2018, respectively. Dominion Energy and Dominion Energy Gas’ contract assets are recorded in other deferred charges and other assets in the Consolidated Balance Sheets. Contract liabilities represent an entity’s obligation to transfer goods or services to a customer for which the entity has received consideration, or the amount that is due, from the customer. At September 30, 2019 and December 31, 2018, Dominion Energy’s contract liability balances were $127 million and $106 million, respectively. At September 30, 2019 and December 31, 2018, Virginia Power’s contract liability balances were $25 million and $22 million, respectively. At September 30, 2019 and December 31, 2018, Dominion Energy Gas’ contract liability balances were $38 million and $40 million, respectively. During the nine months ended September 30, 2019, Dominion Energy, Virginia Power and Dominion Energy Gas recognized revenue of $92 million, $22 million and $40 million, respectively, from the beginning contract liability balances as the Companies fulfilled their obligations to provide service to their customers. The Companies’ contract liabilities are recorded in other current liabilities and other deferred credits and other liabilities in the Consolidated Balance Sheets. Note 5. Income Taxes. For continuing operations, including noncontrolling interests, the statutory U. S. federal income tax rate reconciles to the Companies’ effective income tax rate as follows:. For the Companies’ rate-regulated entities, deferred taxes will reverse at the weighted average rate used to originate the deferred tax liability, which in some cases will be 35%. The Companies have recorded an estimate of the portion of excess deferred income tax amortization in 2019. The reversal of these excess deferred income taxes will impact the effective tax rate, and may ultimately impact rates charged to customers. As described in Note 13 to the Consolidated Financial Statements in the Companies’ Annual Report on Form 10-K for the year ended December 31, 2018, the Companies decreased revenue and increased regulatory liabilities to offset these deferred tax impacts in accordance with applicable regulatory commission orders or formula rate mechanisms. See Note 13 for current year developments. 34. In connection with the SCANA Combination, Dominion Energy committed to forgo, or limit, the recovery of certain income tax-related regulatory assets associated with the NND Project. Dominion Energy’s effective tax rate reflects deferred income tax expense of $198 million in satisfaction of this commitment. Dominion Energy’s effective tax rate also reflects the changes in consolidated state income taxes resulting from the SCANA Combination. As part of the SCANA Combination, Dominion Energy acquired SCANA’s unrecognized tax benefits of $106 million. In the first quarter of 2019, Dominion Energy completed the evaluation of a state income tax position acquired in the SCANA Combination that increased unrecognized tax benefits by $51 million. In the second quarter, Dominion Energy completed the evaluation of a federal income tax position acquired in the SCANA Combination that increased unrecognized tax benefits by $18 million. In the third quarter, DESC’s unrecognized tax</t>
  </si>
  <si>
    <t>1037868</t>
  </si>
  <si>
    <t>Management's Discussion and Analysis of Financial Condition and Results of Operations  Results of Operations  The following table sets forth net sales and income by reportable segment and on a consolidated basis:. For the quarter ended September 30, 2019, the Company posted record operating income and operating cash flow, as well as strong sales, backlog, operating income margins, net income, and diluted earnings per share. The Company achieved these results from organic sales growth in both EIG and EMG, contributions from the 2019 acquisition of Pacific Design Technologies, Inc. (“PDT”) in September 2019, the 2018 acquisitions of Spectro Scientific Corporation in November 2018, Forza Silicon Corporation (“Forza”) and Telular Corporation in October 2018, as well as our Operational Excellence initiatives. For 2019, the Company’s strong backlog, the full year impact of the 2018 and 2019 acquisitions and continued focus on and implementation of Operational Excellence initiatives are expected to have a positive impact on the remainder of the Company’s 2019 results. Results of operations for the third quarter of 2019 compared with the third quarter of 2018   Net sales for the third quarter of 2019 were $1,276. 6 million, an increase of $83. 6 million or 7. 0%, compared with net sales of $1,193. 0 million for the third quarter of 2018. The increase in net sales for the third quarter of 2019 was due to 3% organic sales growth and a 5% increase from acquisitions, partially offset by an unfavorable 1% effect of foreign currency translation. Total international sales for the third quarter of 2019 were $602. 7 million or 47. 2% of net sales, an increase of $5. 9 million or 1. 0%, compared with international sales of $596. 8 million or 50. 0% of net sales for the third quarter of 2018. The $5. 9 million increase in international sales was primarily driven from recent acquisitions. Both reportable segments of the Company maintain strong international sales presences in Europe and Asia. Orders for the third quarter of 2019 were $1,227. 7 million, an increase of $35. 7 million or 3. 0%, compared with $1,192. 0 million for the third quarter of 2018. The increase in orders for the third quarter of 2019 was due to an 8% increase from acquisitions partially offset by a 3% decrease in organic growth and an unfavorable 2% effect of foreign currency translation. Segment operating income for the third quarter of 2019 was $322. 9 million, an increase of $39. 9 million or 14. 1%, compared with segment operating income of $283. 0 million for the third quarter of 2018. Segment operating income, as a percentage of net sales, increased to 25. 3% for the third quarter of 2019, compared with 23. 7% for the third quarter of 2018. 22           The increase in segment operating income and segment operating margins for the third quarter of 2019 resulted primarily from the increase in net sales noted above, as well as the benefits of the Company’s Operational Excellence initiatives. Cost of sales for the third quarter of 2019 was $823. 3 million or 64. 5% of net sales, an increase of $40. 3 million or 5. 1%, compared with $783. 0 million or 65. 6% of net sales for the third quarter of 2018. Selling, general and administrative expenses for the third quarter of 2019 were $152. 3 million or 11. 9% of net sales, an increase of $7. 6 million or 5. 3%, compared with $144. 7 million or 12. 1% of net sales for the third quarter of 2018. Selling, general and administrative expenses increased primarily due to the increase in net sales noted above. Consolidated operating income was a record $301. 1 million or 23. 6% of net sales for the third quarter of 2019, an increase of $35. 8 million or 13. 5%, compared with $265. 3 million or 22. 2% of net sales for the third quarter of 2018. Interest expense was $21. 3 million for the third quarter of 2019, an increase of $1. 9 million or 9. 9%, compared with $19. 4 million for the third quarter of 2018. The change in interest expense is largely driven by the 2018 private placement senior notes issued in December 2018 ($475 million and 75 million Euros) and January 2019 ($100 million), partially offset by a decrease related to the repayment in full, at maturity, of $80 million in aggregate principal amount of 6. 35% private placement senior notes and $160 million in aggregate principal amount of 7. 08% private placement senior notes in the third quarter of 2018, and $65 million in aggregate principal amount of 7. 18% private placement senior notes in the fourth quarter of 2018. Other expense, net was $5. 5 million for the third quarter of 2019, an increase of $4. 6 million, compared with $0. 9 million for the third quarter of 2018. The Other expense, net increase for 2019 was primarily due to lower defined benefit pension income, compared to the same period in 2018. The effective tax rate for the third quarter of 2019 was 19. 5%, compared with 21. 9% for the third quarter of 2018. The 2019 and 2018 effective tax rates reflect the release of uncertain tax position liabilities primarily relating to statute expirations for U. S. Federal and State jurisdictions totaling $21. 9 million and $11. 4 million, respectively. See Note 11 to the Consolidated Financial Statements included in Part I, Item 1 of this Quarterly Report on Form 10-Q. Net income for the third quarter of 2019 was $220. 7 million, an increase of $29. 5 million or 15. 4%, compared with $191. 2 million for the third quarter of 2018. Diluted earnings per share for the third quarter of 2019 were $0. 96, an increase of $0. 14 or 17. 1%, compared with $0. 82 per diluted share for the third quarter of 2018. Segment Results  EIG’s net sales totaled $815. 6 million for the third quarter of 2019, an increase of $73. 5 million or 9. 9%, compared with $742. 0 million for the third quarter of 2018. The net sales increase was due to a 7% increase from acquisitions and 3% organic sales growth, partially offset by an unfavorable 1% effect of foreign currency translation. EIG’s operating income was a record $219. 5 million for the third quarter of 2019, an increase of $29. 1 million or 15. 3%, compared with $190. 3 million for the third quarter of 2018. EIG’s operating margins were 26. 9% of net sales for the third quarter of 2019, compared with 25. 6% for the third quarter of 2018. The increase in EIG’s operating income and operating margins for the third quarter of 2019 were primarily due to the increase in net sales noted above, as well as the benefits of the Group’s Operational Excellence initiatives. EMG’s net sales totaled $461. 1 million for the third quarter of 2019, an increase of $10. 2 million or 2. 3%, compared with $450. 9 million for the third quarter of 2018. The net sales increase was due to 3% organic sales growth, partially offset by an unfavorable 1% effect of foreign currency translation. EMG’s operating income was a record at $103. 5 million for the third quarter of 2019, an increase of $10. 8 million or 11. 6%, compared with $92. 7 million for the third quarter of 2018. EMG’s operating margins were 22. 4% of net sales for the third quarter of 2019, compared with 20. 6% for the third quarter of 2018. The increase in EMG’s operating income and operating margins for the first quarter of 2019 were primarily due to the increase in net sales noted above, as well as the benefits of the Group’s Operational Excellence initiatives. 23           Results of operations for the first nine months of 2019 compared with the first nine months of 2018  Net sales for the first nine months of 2019 were $3,853. 7 million, an increase of $279. 2 million or 7. 8%, compared with net sales of $3,574. 5 million for the first nine months of 2018. The increase in net sales for the first nine months of 2019 was due to 4% organic sales growth, a 5% increase from acquisitions and an unfavorable 1% effect of foreign currency translation. Total international sales for the first nine months of 2019 were $1,839. 2 million or 47. 7% of net sales, an increase of $20. 2 million or 1. 1%, compared with international sales of $1,818. 9 million or 50. 9% of net sales for the first nine months of 2018. The increase in international sales was primarily driven by recent acquisitions. Both reportable segments of the Company maintain strong international sales presences in Europe and Asia. Orders for the first nine months of 2019 were $3,884. 0 million, an increase of $116. 3 million or 3. 1%, compared with $3,767. 7 million for the first nine months of 2018. The increase in orders for the first nine months of 2019 was due to a 4% increase from acquisitions, partially offset by an unfavorable 1% effect of foreign currency translation. As a result, the Company’s backlog of unfilled orders at September 30, 2019 was $1,632. 3 million, an increase of $30. 2 million or 1. 9%, compared with $1,602. 1 million at December 31, 2018. Segment operating income for the first nine months of 2019 was $938. 8 million, an increase of $93. 4 million or 11. 0%, compared with segment operating income of $845. 4 million for the first nine months of 2018. Segment operating income, as a percentage of net sales, increased to 24. 4% for the first nine months of 2019, compared with 23. 7% for the first nine months of 2018. The increase in segment operating income and segment operating margins for the first nine months of 2019 resulted primarily from the increase in net sales noted above, as well as the benefits of the Company’s Operational Excellence initiatives. Cost of sales for the first nine months of 2019 was $2,512. 7 million or 65. 2% of net sales, an increase of $161. 7 million or 6. 9%, compared with $2,351. 0 million or 65. 8% of net sales for the first nine months of 2018. Cost of sales increased primarily due to the increase in net sales noted above. Selling, general and administrative expenses for the first nine months of 2019 were $461. 3 million or 12. 0% of net sales, an increase of $31. 3 million or 7. 3%, compared with $430. 0 million or 12. 0% of net sales for the first nine months of 2018. Selling, general and administrative expenses increased primarily due to the increase in net sales noted above. Consolidated operating income was $879. 7 million or 22. 8% of net sales for the first nine months of 2019, an increase of $86. 2 million or 10. 9%, compared with $793. 5 million or 22. 2% of net sales for the first nine months of 2018. Interest expense was $65. 4 million for the first nine months of 2019, an increase of $3. 6 million or 5. 8%, compared with $61. 9 million for the first nine months of 2018. The change in interest expense is largely driven by the 2018 private placement senior notes issued in December 2018 ($475 million and 75 million Euros) and January 2019 ($100 million), partially offset by a decrease related to the repayment in full, at maturity, of $80 million in aggregate principal amount of 6. 35% private placement senior notes and $160 million in aggregate principal amount of 7. 08% private placement senior notes in the third quarter of 2018, and $65 million in aggregate principal amount of 7. 18% private placement senior notes in the fourth quarter of 2018. Other expense, net was $12. 5 million for the first nine months of 2019, an increase of $9. 8 million compared with $2. 7 million for the first nine months of 2018. The Other expense, net increase for 2019 was primarily due to lower defined benefit pension income, compared to the same period in 2018. The effective tax rate for the first nine months of 2019 was 20. 1%, compared with 22. 3% for the first nine months of 2018. The lower rate for 2019 mainly reflects higher year over year tax benefits related to share-based payment transactions as well as lower tax cost on foreign source income. The third quarter of 2019 and 2018 effective tax rates also reflect the release of uncertain tax position liabilities primarily relating to statute expirations for U. S. Federal and State jurisdictions totaling $21. 9 and $11. 4 million, respectively. See Note 11 to the Consolidated Financial Statements included in Part I, Item 1 of this Quarterly Report on Form 10-Q. 24              Net income for the first nine months of 2019 was $640. 5 million, an increase of $74. 1 million or 13. 1%, compared with $566. 4 million for the first nine months of 2018. Diluted earnings per share for the first nine months of 2019 were $2. 79, an increase of $0. 36 or 14. 8%, compared with $2. 43 per diluted share for the first nine months of 2018. Segment Results  EIG’s net sales totaled $2,442. 7 million for the first nine months of 2019, an increase of $239. 8 million or 10. 9%, compared with $2,202. 9 million for the first nine months of 2018. The net sales increase was due to 3% organic sales growth, a 9% increase from the 2018 acquisitions of Motec, Spectro Scientific Corporation, Forza and Telular Corporation, partially offset by an unfavorable 1% effect of foreign currency translation. EIG’s operating income was $635. 4 million for the first nine months of 2019, an increase of $67. 9 million or 12. 0%, compared with $567. 5 million for the first nine months of 2018. The increase in EIG’s operating income for the first nine months of 2019 was primarily due to the increase in net sales noted above. EIG’s operating margins were 26. 0% of net sales for the first nine months of 2019, compared with 25. 8% of net sales for the first nine months of 2018. EIG’s operating margins for the first nine months of 2019 increased slightly due to the benefits of the Group’s Operational Excellence initiatives, partially offset by a negative 1% impact of lower margins on recent acquisitions. EMG’s net sales totaled $1,411. 0 million for the first nine months of 2019, an increase of $39. 4 million or 2. 9%, compared with $1,371. 6 million for the first nine months of 2018. The net sales increase was due to 4% organic sales growth and a 2% unfavorable effect of foreign currency translation. EMG’s operating income was $303. 3 million for the first nine months of 2019, an increase of $25. 4 million or 9. 1%, compared with $277. 9 million for the first nine months of 2018. EMG’s operating margins were 21. 5% of net sales for the first nine months of 2019, compared with 20. 3% of net sales for the first nine months of 2018. The increase in EMG’s operating income and operating margins for the first nine months of 2019 was primarily due to the increase in net sales noted above, as well as the benefits of the Group’s Operational Excellence initiatives. Financial Condition  Liquidity and Capital Resources  Cash provided by operating activities totaled $772. 2 million for the first nine months of 2019, an increase of $142. 8 million or 22. 7%, compared with $629. 4 million for the first nine months of 2018. The increase in cash provided by operating activities for the first nine months of 2019 was primarily due to higher net income and better working capital management. Free cash flow (cash flow provided by operating activities less capital expenditures) was $710. 7 million for the first nine months of 2019, compared with $581. 9 million for the first nine months of 2018. EBITDA (earnings before interest, income taxes, depreciation and amortization) was $1,034. 5 million for the first nine months of 2019, compared with $935. 5 million for the first nine months of 2018. Free cash flow and EBITDA are presented because the Company is aware that they are measures used by third parties in evaluating the Company. Cash used for investing activities totaled $173. 4 million for the first nine months of 2019, compared with $424. 3 million for the first nine months of 2018. Additions to property, plant and equipment totaled $61. 5 million for the first nine months of 2019, compared with $47. 5 million for the first nine months of 2018. For the first nine months of 2019, the Company paid $122. 1 million, net of cash acquired, to acquire PDT in September 2019. For the first nine months of 2018, the Company paid $376. 2 million, net of cash acquired, to acquire Motec in June 2018, SoundCom in April 2018 and FMH in January 2018. 25              Cash used for financing activities totaled $207. 9 million for the first nine months of 2019, compared with $317. 2 million for the first nine months of 2018. At September 30, 2019, total debt, net was $2,428. 8 million, compared with $2,632. 7 million at December 31, 2018. For the first nine months of 2019, short-term borrowings decreased by $258. 2 million, compared with a $0. 9 million increase for the first nine months of 2018. At September 30, 2019, the Company had available borrowing capacity of $1,970. 2 million under its revolving credit facility, including the $500 million accordion feature. In December 2018, the Company completed the 2018 private placement agreement to sell $575 million and 75 million Euros in senior notes to a group of institutional investors utilizing two funding dates. The first funding occurred in December 2018 for $475 million and 75 million Euros ($85. 1 million). The third funding occurred in January 2019 for $100 million. The 2018 Private Placement senior notes carry a weighted average interest rate of 3. 93% and are subject to certain customary covenants, including financial covenants that, among other things, require the Company to maintain certain debt-to-EBITDA (earnings before interest, income taxes, depreciation and amortization) and interest coverage ratios. The proceeds from the funding from the 2018 Private Placement were used to pay down domestic borrowings under the Company’s revolving credit facility. In the third quarter of 2018, $80 million of 6. 35% senior notes and $160 million of 7. 08% senior notes matured and were paid. In the fourth quarter of 2018, $65 million of 7. 18% senior notes matured and were paid. The debt-to-capital ratio was 33. 3% at September 30, 2019, compared with 38. 3% at December 31, 2018. The net debt-to-capital ratio (total debt, net less cash and cash equivalents divided by the sum of net debt and stockholders’ equity) was 25. 8% at September 30, 2019, compared with 34. 9% at December 31, 2018. The net debt-to-capital ratio is presented because the Company is aware that this measure is used by third parties in evaluating the Company. Additional financing activities for the first nine months of 2019 included cash dividends paid of $95. 5 million, compared with $97. 0 million for the first nine months of 2018. Effective February 12, 2019, the Company’s Board of Directors approved an increase of $500 million in the authorization for the repurchase of the Company’s common stock. Proceeds from stock option exercises were $59. 6 million for the first nine months of 2019, compared with $28. 7 million for the first nine months of 2018. As a result of all the Company’s cash flow activities for the first nine months of 2019, cash and cash equivalents at September 30, 2019 totaled $735. 4 million, compared with $354. 0 million at December 31, 2018. At September 30, 2019, the Company had $363. 0 million in cash outside the United States, compared with $311. 2 million at December 31, 2018. The Company utilizes this cash to fund its international operations, as well as to acquire international businesses. The Company is in compliance with all covenants, including financial covenants, for all of its debt agreements. The Company believes it has sufficient cash-generating capabilities from domestic and unrestricted foreign sources, available credit facilities and access to long-term capital funds to enable it to meet its operating needs and contractual obligations in the foreseeable future. Critical Accounting Policies  The Company’s critical accounting policies are detailed in Part II, Item 7 Management’s Discussion and Analysis of Financial Condition of its Annual Report on Form 10-K for the year ended December 31, 2018. Primary disclosure of the Company’s significant accounting policies is also included in Note 1 to the Consolidated Financial Statements included in Part II, Item 8 of its Annual Report on Form 10-K. Revenue Recognition. The majority of the Company’s revenues on product sales are recognized at a point in time when the customer obtains control of the product. The transfer in control of the product to the customer is typically evidenced by one or more of the following: the customer having legal title to the product, the Company’s present right to payment, the customer’s physical possession of the product, the customer accepting the product, or the customer has the benefits of ownership or risk of loss. Legal title transfers to the customer in accordance with the delivery terms of the order, usually upon shipment, which is the point that control transfers. For a small percentage of sales where title and risk of loss transfers at the point of delivery, the Company recognizes revenue upon delivery to the customer, which is the point that control transfers, assuming all other criteria for revenue recognition are met. Under ASC 606, the Company determined that revenues from certain of its customer contracts met the criteria of satisfying its performance obligations over time, primarily in the areas of the manufacture of custom-made equipment and for service repairs of customer-owned equipment. Prior to the adoption of the new standard, these revenues were recorded upon shipment or, in the case of those sales where title and risk of loss passes at the point of delivery, the Company recognized revenue upon delivery to the customer. Recognizing revenue over time for custom-manufactured equipment is based on the Company’s judgment that, in certain contracts, the product does not have an alternative use and the Company has an enforceable right to payment for performance completed to date. This change in revenue recognition accelerated the revenue recognition and costs on the impacted contracts. 26                  Applying the practical expedient available under ASC 606, the Company recognizes incremental cost of obtaining contracts as an expense when incurred if the amortization period of the assets that the Company would have otherwise recognized is one year or less. These costs are included in Selling, general and administrative expenses in the consolidated statement of income. Revenues associated with repairs of customer-owned assets were previously recorded upon completion and shipment of the repaired equipment to the customer. Under ASC 606, if the Company’s performance enhances an asset that the customer controls as the asset is enhanced, revenue must be recognized over time. The revenue associated with the repair of a customer-owned asset meets this criterion. The determination of the revenue to be recognized in a given period for performance obligations satisfied over time is based on the input method. The Company recognizes revenue over time as it performs on these contracts because the transfer of control to the customer occurs over time, revenue is recognized based on the extent of progress towards completion of the performance obligation. The Company generally uses the total cost-to-cost input method of progress because it best depicts the transfer of control to the customer that occurs as costs are incurred. Under the cost-to-cost method, the extent of progress towards completion is measured based on the proportion of costs incurred to date to the total estimated costs at completion of the performance obligation. On certain contracts, labor hours is used as the measure of progress when it is determined to be a better depiction of the transfer of control to the customer due to the timing and pattern of labor hours incurred. Performance obligations also include post-delivery service, installation and training. Post-delivery service revenues are recognized over the contract term. Installation and training revenues are recognized over the period the service is provided. Warranty terms in customer contracts can also be considered separate performance obligations if the warranty provides services beyond assurance that a product complies with agreed-upon specification or if a warranty can be purchased separately. The Company does not incur significant obligations for customer returns and refunds. Payment terms generally begin upon shipment of the product. The Company does have contracts with multiple billing terms that are all due within one year from when the product is delivered. No significant financing component exists. Payment terms are generally 30-60 days from the time of shipment or customer acceptance, but terms can be shorter or longer. For customer contracts that have revenue recognized over time, revenue is generally recognized prior to a payment being due from the customer. In such cases, the Company recognizes a contract asset at the time the revenue is recognized. When payment becomes due based on the contract terms, the Company reduces the contract asset and records a receivable. In contracts with billing milestones or in other instances with a long production cycle or concerns about credit, customer advance payments are received. The Company may receive a payment in excess of revenue recognized to that date. In these circumstances, a contract liability is recorded. The Company has certain contracts with variable consideration in the form of volume discounts, rebates and early payment options, which may affect the transaction price used as the basis for revenue recognition. In these contracts, the amount of the variable consideration is not considered constrained and is allocated among the various performance obligations in the customer contract based on the relative standalone selling price of each performance obligation to the total standalone value of all the performance obligations. Forward-Looking Information  Information contained in this discussion, other than historical information, is considered “forward-looking statements” and is subject to various factors and uncertainties that may cause actual results to differ significantly from expectations. These factors and uncertainties include general economic conditions affecting the industries the Company serves. changes in the competitive environment or the effects of competition in the Company’s markets. risks associated with international sales and operations. the Company’s ability to consummate and successfully integrate future acquisitions. the Company’s ability to successfully develop new products, open new facilities or transfer product lines. the price and availability of raw materials. compliance with government regulations, including environmental regulations. and the ability to maintain adequate liquidity and financing sources. A detailed discussion of these and other factors that may affect the Company’s future results is contained in AMETEK’s filings with the U. S. Securities and Exchange Commission, including its most recent reports on Form 10-K, 10-Q and 8-K. AMETEK disclaims any intention or obligation to update or revise any forward-looking statements, unless required by the securities laws to do so. 27</t>
  </si>
  <si>
    <t>AME</t>
  </si>
  <si>
    <t>AMETEK INC/</t>
  </si>
  <si>
    <t>1043219</t>
  </si>
  <si>
    <t>Management's DISCUSSION AND ANALYSIS OF FINANCIAL CONDITION AND RESULTS OF OPERATIONS Special Note Regarding Forward-Looking StatementsCertain statements contained in this quarterly report, and certain statements contained in our future filings with the Securities and Exchange Commission (the “SEC” or the “Commission”), in our press releases or in our other public or stockholder communications contain or incorporate by reference certain forward-looking statements which are based on various assumptions (some of which are beyond our control) and may be identified by reference to a future period or periods or by the use of forward-looking terminology, such as “may,” “will,” “believe,” “expect,” “anticipate,” “continue,” or similar terms or variations on those terms or the negative of those terms. Actual results could differ materially from those set forth in forward-looking statements due to a variety of factors, including, but not limited to, changes in interest rates. changes in the yield curve. changes in prepayment rates. the availability of mortgage-backed securities and other securities for purchase. the availability of financing and, if available, the terms of any financing. changes in the market value of our assets. changes in business conditions and the general economy. our ability to grow our commercial business. our ability to grow our residential credit business. our ability to grow our middle market lending business. credit risks related to our investments in credit risk transfer securities, residential mortgage-backed securities and related residential mortgage credit assets, commercial real estate assets and corporate debt. risks related to investments in MSRs. our ability to consummate any contemplated investment opportunities. changes in government regulations or policy affecting our business. our ability to maintain our qualification as a REIT for U. S. federal income tax purposes. and our ability to maintain our exemption from registration under the Investment Company Act. For a discussion of the risks and uncertainties which could cause actual results to differ from those contained in the forward-looking statements, see “Risk Factors” in our most recent Annual Report on Form 10-K and Item 1A “Risk Factors” in this quarterly report on Form 10-Q. We do not undertake, and specifically disclaim any obligation, to publicly release the result of any revisions which may be made to any forward-looking statements to reflect the occurrence of anticipated or unanticipated events or circumstances after the date of such statements. This Management’s Discussion and Analysis of Financial Condition and Results of Operations should be read in conjunction with our most recent annual report on Form 10-K. All references to “Annaly,” “we,” “us,” or “our” mean Annaly Capital Management, Inc. and all entities owned by us, except where it is made clear that the term means only the parent company. Refer to the section titled “Glossary of Terms” located at the end of this Item 2 for definitions of commonly used terms in this quarterly report on Form 10-Q. 49ANNALY CAPITAL MANAGEMENT, INC. AND SUBSIDIARIESItem 2. Management’s Discussion and Analysis  50ANNALY CAPITAL MANAGEMENT, INC. AND SUBSIDIARIESItem 2. Management’s Discussion and Analysis OverviewWe are a leading diversified capital manager that invests in and finances residential and commercial assets. Our principal business objective is to generate net income for distribution to our stockholders and to preserve capital through prudent selection of investments and continuous management of our portfolio. We are a Maryland corporation that has elected to be taxed as a REIT. We are externally managed by Annaly Management Company LLC (“Manager”). Our common stock is listed on the New York Stock Exchange under the symbol “NLY. ”We use our capital coupled with borrowed funds to invest primarily in real estate related investments, earning the spread between the yield on our assets and the cost of our borrowings and hedging activities. For a full discussion of our business, refer to the section titled “Business Overview” in our most recent Annual Report on Form 10-K. Business EnvironmentU. S. Treasuries continued to rally in the third quarter of 2019. In August 2019, financial markets anticipated a marked slowdown in growth and inflation expectation as global manufacturing data continued to disappoint and the U. S. -China trade dispute underwent a sharp escalation. For the third quarter of 2019, the Treasury curve bull flattened with 30-year bonds rallying over 40 basis points (“bps”) and 2-year U. S. Treasury rates lowering by 13 bps. Prior to this shift in sentiment in August 2019, spread products including Agency mortgage-backed securities (“MBS”) had performed well with spreads tighter across coupons. However, the rally in rates in August 2019, combined with the risk-off sentiment, pushed spreads wider across the spectrum. This was particularly negative for Agency MBS. Even before the rally, the faster than expected August prepayment report had sharply reduced carry in generic new issue Agency MBS. The rally in rates ensured that this carry is unlikely to increase meaningfully over the next few months. Agency MBS performance in August as measured by the Bloomberg MBS excess index was one of the worst months since the financial crisis of 2008. However, as rates stabilized towards the end of the quarter, attractive valuation caused mortgages to perform well in September 2019. Overall, for the third quarter of 2019, Agency MBS were only modestly wider than the previous quarter and risk assets were relatively unchanged. But, the headline numbers do not fully capture the volatility in the price action throughout the quarter. Looking forward, Agency MBS are attractive from a valuation perspective on both an absolute and relative comparison to other high credit quality spread products. However, carry over the near-term has been eroded by fast short-term prepayment speeds and elevated financing rates, making it less likely that investor demand will increase meaningfully over the next few months despite current attractive valuations. Absent a further rally in rates, refinancing activity is likely to moderate over time and seasonal factors should push housing turnover activity lower. Meanwhile, economic fundamentals remain relatively healthy as described further below, in turn supporting our investments in credit sectors, which have seen healthy performance in 2019 so far. Turning to financing, Agency repo rates remained elevated throughout the quarter, which culminated in the sharp increase in overnight money market interest rates in mid-September, as too little cash had to finance too much debt issuance. The spike in financing rates necessitated the Federal Reserve (“Fed”) to alleviate the shortage of liquidity by supplying more ample bank reserves both temporarily as well as through a more permanent expansion of its balance sheet. Following the Fed’s measures, overnight and shorter-term repo markets have largely normalized. We believe that the added liquidity, combined with the lower short-term interest rates following three Fed rate cuts, will improve MBS carry in coming quarters. Economic EnvironmentThe pace of economic growth slowed from its growth rate in the second quarter of 2019, with gross domestic product (“GDP”) registering an annualized 1. 9% growth rate in the third quarter of 2019. Economic growth nonetheless included robust personal consumption, which contributed 1. 9% to the annualized GDP growth rate, to offset slowdowns in other sectors of the economy. Inflation remained below the Fed’s 2% target in the second quarter of 2019 as measured by the year-over-year changes in the Personal Consumption Expenditure Chain Price Index (“PCE”). The headline PCE measure increased by 1. 3% year-over-year in September 2019. The more stable core PCE measure, which excludes volatile food and energy prices, registered an increase of 1. 7% year-over-year, on a broad-based slowdown in price increases in a number of inflation-components. The Fed expects the core and headline PCE measures to rebound to levels close to their 2% target over the medium term following the shift in monetary policy seen in the quarter. The Fed currently conducts monetary policy with a dual mandate: full employment and price stability. The unemployment rate fell from 3. 7% to 3. 5% during the third quarter of 2019, remaining below the Fed’s estimate of the long-run unemployment rate of 4. 2%, according to the Bureau of Labor Statistics and Federal Reserve Board. The economy added 157,000 jobs per month in the second quarter of 2019, down from 223,000 jobs added per month in 2018. Wage growth, as measured by the year-over-year 51ANNALY CAPITAL MANAGEMENT, INC. AND SUBSIDIARIESItem 2. Management’s Discussion and Analysis change in private sector Average Hourly Earnings, slowed, reading 2. 9% in the month of September 2019 compared to 3. 2% in the month of June 2019. During the third quarter of 2019, the Federal Open Market Committee (“FOMC”) reduced the Federal Funds Target Rate by a combined 50 bps to a range of 1. 75% - 2. 00% given continued disappointing economic growth overseas, a slowdown in the manufacturing sector growth, and increased downside risks to the U. S. economy. Going forward, market participants expect the FOMC to ease further to help sustain the economic expansion. Based on market pricing after the 25 bps cut delivered at the October 2019 FOMC meeting, there is an implied eighty percent chance that the Fed will reduce the Federal Funds Target Rate by an additional 25 bps by the end of the first quarter of 2020. During the quarter ended September 30, 2019, the 10-year U. S. Treasury rate rallied 34 bps as the shift in Fed communications lowered interest rates, while concerns around economic growth supported demand for safe assets, such as U. S. Treasuries. The mortgage basis, or the spread between the 30-year Agency mortgage-backed security coupon and 10-year U. S. Treasury rate, widened as mortgage-backed securities saw more supply as a result of increased refinancing activity at lower interest rate levels. The following table presents interest rates and spreads at each date presented:  London Interbank Offered Rate (“LIBOR”) TransitionWe have established a cross-functional LIBOR transition committee to determine our transition plan and facilitate an orderly transition to alternative reference rates. Our plan includes steps to evaluate exposure, review contracts, assess impact to our businesses, processes and technology and define a communication strategy with shareholders, regulators and other stakeholders. The committee also continues to engage with industry working groups and other market participants regarding the transition. Results of OperationsThe results of our operations are affected by various factors, many of which are beyond our control. Certain of such risks and uncertainties are described herein (see “Special Note Regarding Forward-Looking Statements” above) and in Part I, Item 1A. “Risk Factors” of our most recent Annual Report on Form 10-K. This Management Discussion and Analysis section contains analysis and discussion of financial results computed in accordance with U. S. generally accepted accounting principles (“GAAP”) and non-GAAP measurements. To supplement our consolidated financial statements, which are prepared and presented in accordance with GAAP, we provide non-GAAP financial measures to enhance investor understanding of our period-over-period operating performance and business trends, as well as for assessing our performance versus that of industry peers. Please refer to the “Non-GAAP Financial Measures” section for additional information. Net Income (Loss) SummaryThe following table presents financial information related to our results of operations as of and for the three and nine months ended September 30, 2019 and 2018. GAAPFor the Three Months Ended September 30, 2019 and 2018 Net income (loss) was ($747. 2) million, which includes ($0. 1) million attributable to noncontrolling interests, or ($0. 54) per average basic common share, for the three months ended September 30, 2019 compared to $385. 4 million, which includes ($0. 1) million attributable to noncontrolling interests, or $0. 29 per average basic common share, for the same period in 2018. We attribute the majority of the change in net income (loss) to unfavorable changes in unrealized gains (losses) on interest rate swaps and realized gains (losses) on termination or maturity of interest rate swaps, and higher interest expense, partially offset by favorable changes in net gains (losses) on disposal of investments and higher interest income. Net unrealized gains (losses) on interest rate swaps was ($326. 3) million for the three months ended September 30, 2019 compared to $417. 2 million for the same period in 2018. Realized gains (losses) on termination or maturity of interest rate swaps was ($682. 6) million for the three months ended September 30, 2019 compared to $0. 6 million for the same period in 2018. Refer to the section titled “Realized and Unrealized Gains (Losses)” located within this Item 2. for additional information related to these changes. Interest expense increased to $766. 9 million for the three months ended September 30, 2019 compared to $501. 0 million for the same period in 2018, reflecting an increase in average Interest Bearing Liabilities and higher borrowing rates. Net gains (losses) on disposal of investments was $66. 5 million for the three months ended September 30, 2019 compared to ($324. 3) million for the same period in 2018. Refer to the section titled “Realized and Unrealized Gains (Losses)” located within this Item 2. for additional information related to this change. Interest income increased to $919. 3 million for the three months ended September 30, 2019 compared to $816. 6 million for the same period in 2018, reflecting an increase in average Interest Earning Assets. For the Nine Months Ended September 30, 2019 and 2018 Net income (loss) was ($3. 4) billion, which includes ($0. 3) million attributable to noncontrolling interests, or ($2. 42) per average basic common share, for the nine months ended September 30, 2019 compared to $2. 3 billion, which includes ($0. 3) million attributable to noncontrolling interests, or $1. 88 per average basic common share, for the same period in 2018. We attribute the majority of the change in net income (loss) to unfavorable changes in unrealized gains (losses) on interest rate swaps, realized gains (losses) on termination or maturity of interest rate swaps and net gains (losses) on other derivatives, and higher interest expense, partially offset by lower losses on disposal of investments and higher interest income. Net unrealized gains (losses) on interest rate swaps was ($2. 0) billion for the nine months ended September 30, 2019 compared to $1. 7 billion for the same period in 2018. Realized gains (losses) on termination or maturity of interest rate swaps was ($1. 4) billion for the nine months ended September 30, 2019 compared to $1. 4 million for the same period in 2018. Net gains (losses) on other derivatives was ($638. 5) million for the nine months ended September 30, 2019 compared to $81. 9 million for the same period in 2018. Refer to the section titled “Realized and Unrealized Gains (Losses)” located within this Item 2. for additional information related to these changes. Interest expense increased to $2. 2 billion for the three months ended September 30, 2019 compared to $1. 3 billion for the same period in 2018, reflecting an increase in average Interest Bearing Liabilities and higher borrowing rates. Net losses on disposal of investments was ($65. 7) million for the three months ended September 30, 2019 compared to ($376. 9) million for the same period in 2018. Refer to the section titled “Realized and Unrealized Gains (Losses)” located within this Item 2. for additional information related to this change. Interest income increased to $2. 7 billion for the nine months ended September 30, 2019 compared to $2. 5 billion for the same period in 2018, reflecting an increase in average Interest Earning Assets. Non-GAAPFor the Three Months Ended September 30, 2019 and 2018 Core earnings (excluding premium amortization adjustment (“PAA”)) were $341. 9 million, or  $0. 21 per average common share, for the three months ended September 30, 2019, compared to $389. 7 million, or $0. 30 per average common share, for the same period in 2018. The change in core earnings (excluding PAA) during the three months ended September 30, 2019 compared to the same period in 2018 was primarily due to an increase in interest expense from higher borrowing rates and an increase in average Interest Bearing Liabilities, partially offset by higher coupon income resulting from an increase in average Interest Earning Assets and favorable changes in the net interest component of interest rate swaps. For the Nine Months Ended September 30, 2019 and 2018 Core earnings (excluding PAA) were $1. 2 billion, or $0. 74 per average common share, for the nine months ended September 30, 2019, compared to $1. 2 billion, or $0. 90 per average common share, for the same period in 2018. The change in core earnings (excluding PAA) during the nine months ended September 30, 2019 compared to the same period in 2018 was primarily due to favorable changes in the net interest component of interest rate swaps and higher coupon income earned resulting from an increase in average Interest Earning Assets, partially offset by an increase in interest expense from higher borrowing rates and an increase in average Interest Bearing Liabilities. Non-GAAP Financial MeasuresTo supplement our consolidated financial statements, which are prepared and presented in accordance with GAAP, we provide the following non-GAAP financial measures. These measures should not be considered a substitute for, or superior to, financial measures computed in accordance with GAAP. While intended to offer a fuller understanding of our results and operations, non-GAAP financial measures also have limitations. For example, we may calculate our non-GAAP metrics, such as core earnings, or the PAA, differently than our peers making comparative analysis difficult. Additionally, in the case of non-GAAP measures that exclude the PAA, the amount of amortization expense excluding the PAA is not necessarily representative of the amount of future periodic amortization nor is it indicative of the term over which we will amortize the remaining unamortized premium. Changes to actual and estimated prepayments will impact the timing and amount of premium amortization and, as such, both GAAP and non-GAAP results. These non-GAAP measures provide additional detail to enhance investor understanding of our period-over-period operating performance and business trends, as well as for assessing our performance versus that of industry peers. Additional information pertaining to our use of these non-GAAP financial measures, including discussion of how each such measure may be useful to investors, and reconciliations to their most directly comparable GAAP results are provided below. Core earnings and core earnings (excluding PAA), core earnings attributable to common stockholders and core earnings attributable to common stockholders (excluding PAA), core earnings and core earnings (excluding PAA) per average common share and annualized core return on average equity (excluding PAA)Our principal business objective is to generate net income for distribution to our stockholders and to preserve capital through prudent selection of investments and continuous management of our portfolio. We generate net income by earning a net interest spread on our investment portfolio, which is a function of interest income from our investment portfolio less financing, hedging and operating costs. Core earnings, which is defined as the sum of (a) economic net interest income, (b) TBA dollar roll income and CMBX coupon income, (c) realized amortization of MSRs, (d) other income (loss) (excluding depreciation and amortization expense on real estate and related intangibles, non-core income allocated to equity method investments and other non-core components of other income (loss)), (e) general and administrative expenses (excluding transaction expenses and non-recurring items) and (f) income taxes (excluding the income tax effect of non-core income (loss) items), and core earnings (excluding PAA), which is defined as core earnings excluding the premium amortization adjustment representing the cumulative impact on prior periods, but not the current period, of quarter-over-quarter changes in estimated long-term prepayment speeds related to our Agency mortgage-backed securities, are used by management and, we believe, used by analysts and investors to measure our progress in achieving our principal business objective. We seek to fulfill our principal business objective through a variety of factors including portfolio construction, the degree of market risk exposure and related hedge profile, and the use and forms of leverage, all while operating within the parameters of our capital allocation policy and risk governance framework. We believe these non-GAAP measures provide management and investors with additional details regarding our underlying operating results and investment portfolio trends by (i) making adjustments to account for the disparate reporting of changes in fair value where certain instruments are reflected in GAAP net income (loss) while others are reflected in other comprehensive income (loss), and (ii) by excluding certain unrealized, non-cash or episodic components of GAAP net income (loss) in order to provide additional transparency into the operating performance of our portfolio. Annualized core return on average equity (excluding PAA), which is calculated by dividing core earnings (excluding PAA) over average stockholders’ equity, provides investors with additional detail on the core earnings generated by our invested equity capital. 52ANNALY CAPITAL MANAGEMENT, INC. AND SUBSIDIARIESItem 2. Management’s Discussion and Analysis The following table presents a reconciliation of GAAP financial results to non-GAAP core earnings for the periods presented:From time to time, we enter into TBA forward contracts as an alternate means of investing in and financing Agency mortgage-backed securities. A TBA contract is an agreement to purchase or sell, for future delivery, an Agency mortgage-backed security 53ANNALY CAPITAL MANAGEMENT, INC. AND SUBSIDIARIESItem 2. Management’s Discussion and Analysis with a specified issuer, term and coupon. A TBA dollar roll represents a transaction where TBA contracts with the same terms but different settlement dates are simultaneously bought and sold. The TBA contract settling in the later month typically prices at a discount to the earlier month contract with the difference in price commonly referred to as the “drop”. The drop is a reflection of the expected net interest income from an investment in similar Agency mortgage-backed securities, net of an implied financing cost, that would be foregone as a result of settling the contract in the later month rather than in the earlier month. The drop between the current settlement month price and the forward settlement month price occurs because in the TBA dollar roll market, the party providing the financing is the party that would retain all principal and interest payments accrued during the financing period. Accordingly, TBA dollar roll income generally represents the economic equivalent of the net interest income earned on the underlying Agency mortgage-backed security less an implied financing cost. TBA dollar roll transactions are accounted for under GAAP as a series of derivatives transactions. The fair value of TBA derivatives is based on methods similar to those used to value Agency mortgage-backed securities. We record TBA derivatives at fair value on our Consolidated Statements of Financial Condition and recognize periodic changes in fair value as Net gains (losses) on other derivatives in our Consolidated Statements of Comprehensive Income (Loss), which includes both unrealized and realized gains and losses on derivatives (excluding interest rate swaps). TBA dollar roll income is calculated as the difference in price between two TBA contracts with the same terms but different settlement dates multiplied by the notional amount of the TBA contract. Although accounted for as derivatives, TBA dollar rolls capture the economic equivalent of net interest income, or carry, on the underlying Agency mortgage-backed security (interest income less an implied cost of financing). TBA dollar roll income is reported as a component of Net gains (losses) on other derivatives in the Consolidated Statements of Comprehensive Income (Loss). The CMBX index is a synthetic tradable index referencing a basket of 25 commercial mortgage-backed securities of a particular rating and vintage. The CMBX index allows investors to take a long position (referred to as selling protection) or short position (referred to as purchasing protection) on the respective basket of commercial mortgage-backed securities and is structured as a “pay-as-you-go” contract whereby the protection seller receives and the protection buyer pays a standardized running coupon on the contracted notional amount. Additionally, the protection seller is obligated to pay to the protection buyer the amount of principal losses and/or coupon shortfalls on the underlying commercial mortgage-backed securities as they occur. We report income (expense) on CMBX positions in Net gains (losses) on other derivatives in the Consolidated Statements of Comprehensive Income (Loss). The coupon payments received or paid on CMBX positions is equivalent to interest income (expense) and therefore included in core earnings. Premium Amortization ExpenseIn accordance with GAAP, we amortize or accrete premiums or discounts into interest income for our Agency mortgage-backed securities, excluding interest-only securities, taking into account estimates of future principal prepayments in the calculation of the effective yield. We recalculate the effective yield as differences between anticipated and actual prepayments occur. Using third-party model and market information to project future cash flows and expected remaining lives of securities, the effective interest rate determined for each security is applied as if it had been in place from the date of the security’s acquisition. The amortized cost of the security is then adjusted to the amount that would have existed had the new effective yield been applied since the acquisition date. The adjustment to amortized cost is offset with a charge or credit to interest income. Changes in interest rates and other market factors will impact prepayment speed projections and the amount of premium amortization recognized in any given period. Our GAAP metrics include the unadjusted impact of amortization and accretion associated with this method. Certain of our non-GAAP metrics exclude the effect of the PAA, which quantifies the component of premium amortization representing the cumulative impact on prior periods, but not the current period, of quarter-over-quarter changes in estimated long-term Constant Prepayment Rate (“CPR”). The following table illustrates the impact of the PAA on premium amortization expense for our Residential Securities portfolio for the periods presented:54ANNALY CAPITAL MANAGEMENT, INC. AND SUBSIDIARIESItem 2. Management’s Discussion and Analysis Interest income (excluding PAA), economic interest expense and economic net interest income (excluding PAA)Interest income (excluding PAA) represents interest income excluding the effect of the premium amortization adjustment, and serves as the basis for deriving average yield on Interest Earning Assets (excluding PAA), net interest spread (excluding PAA) and net interest margin (excluding PAA), which are discussed below. We believe this measure provides management and investors with additional detail to enhance their understanding of our operating results and trends by excluding the component of premium amortization expense representing the cumulative effect of quarter-over-quarter changes in estimated long-term prepayment speeds related to our Agency mortgage-backed securities (other than interest-only securities), which can obscure underlying trends in the performance of the portfolio. Economic interest expense is comprised of GAAP interest expense and the net interest component of interest rate swaps. We use interest rate swaps to manage our exposure to changing interest rates on repurchase agreements by economically hedging cash flows associated with these borrowings. Accordingly, adding the net interest component of interest rate swaps to interest expense, as computed in accordance with GAAP, reflects the total contractual interest expense and thus, provides investors with additional information about the cost of our financing strategy. We may use market agreed coupon (“MAC”) interest rate swaps in which we may receive or make a payment at the time of entering into such interest rate swap to compensate for the off-market nature of such interest rate swap. In accordance with GAAP, upfront payments associated with MAC interest rate swaps are not reflected in the net interest component of interest rate swaps in the Consolidated Statements of Comprehensive Income (Loss). We did not enter into any MAC interest rate swaps during the three months ended September 30, 2019. Similarly, economic net interest income (excluding PAA), as computed below, provides investors with additional information to enhance their understanding of the net economics of our primary business operations. The following tables provide GAAP measures of interest expense and net interest income and details with respect to reconciling the aforementioned line items on a non-GAAP basis for each respective period:Interest Income (excluding PAA)Economic Interest Expense and Economic Net Interest Income (excluding PAA)55ANNALY CAPITAL MANAGEMENT, INC. AND SUBSIDIARIESItem 2. Management’s Discussion and Analysis Experienced and Projected Long-Term CPRPrepayment speeds, as reflected by the CPR and interest rates vary according to the type of investment, conditions in financial markets, competition and other factors, none of which can be predicted with any certainty. In general, as prepayment speeds and expectations of prepayment speeds on our Agency mortgage-backed securities portfolio increase, related purchase premium amortization increases, thereby reducing the yield on such assets. The following table presents the weighted average experienced CPR and weighted average projected long-term CPR on our Agency mortgage-backed securities portfolio as of and for the periods presented. Average Yield on Interest Earning Assets (excluding PAA), Net Interest Spread (excluding PAA) and Net Interest Margin (excluding PAA)Net interest spread (excluding PAA), which is the difference between the average yield on interest earning assets (excluding PAA) and the average cost of interest bearing liabilities, and net interest margin (excluding PAA), which is calculated as the sum of interest income (excluding PAA) plus TBA dollar roll income and CMBX coupon income less interest expense and the net interest component of interest rate swaps divided by the sum of average Interest Earning Assets plus average TBA contract  and CMBX balances, provide management with additional measures of our profitability that management relies upon in monitoring the performance of the business. Disclosure of these measures, which are presented below, provides investors with additional detail regarding how management evaluates our performance. Net Interest Spread (excluding PAA)56ANNALY CAPITAL MANAGEMENT, INC. AND SUBSIDIARIESItem 2. Management’s Discussion and Analysis Net Interest Margin (excluding PAA)Economic Interest Expense and Average Cost of Interest Bearing LiabilitiesTypically, our largest expense is the cost of Interest Bearing Liabilities and the net interest component of interest rate swaps. The table below shows our average Interest Bearing Liabilities and average cost of Interest Bearing Liabilities as compared to average one-month and average six-month LIBOR for the periods presented. Cost of Funds on Average Interest Bearing LiabilitiesEconomic interest expense increased by $228. 8 million for the three months ended</t>
  </si>
  <si>
    <t>NLY</t>
  </si>
  <si>
    <t>ANNALY CAPITAL MANAGEMENT INC</t>
  </si>
  <si>
    <t>NLY-PG</t>
  </si>
  <si>
    <t>NLY-PF</t>
  </si>
  <si>
    <t>NLY-PI</t>
  </si>
  <si>
    <t>105016</t>
  </si>
  <si>
    <t>Management's DISCUSSION AND ANALYSIS OF FINANCIAL CONDITION AND RESULTS OF OPERATIONS      Forward-Looking Statements  This Quarterly Report on Form 10-Q contains or incorporates by reference statements that are not historical in nature and that are intended to be, and are hereby identified as, “forward-looking statements” as defined in the Private Securities Litigation Reform Act of 1995. Statements which are not historical in nature, including the words “anticipate,” “estimate,” “could,” “should,” “may,” “plan,” “seek,” “expect,” “believe,” “intend,” “target,” “will,” “project,” “focused,” “outlook,” “goal,” “designed,” and variations of these words and negatives thereof and similar expressions are intended to identify forward-looking statements, including statements regarding, among others, (i) economic conditions, (ii) business and acquisition strategies, (iii) potential acquisitions and/or joint ventures and investments in unconsolidated entities, (iv) financing plans, and (v) industry, demographic and other trends affecting our financial condition or results of operations. These forward-looking statements are based on management’s current expectations, are not guarantees of future performance and are subject to a number of risks, uncertainties, and changes in circumstances, certain of which are beyond our control. Actual results could differ materially from these forward-looking statements as a result of several factors, including, but not limited to:. We believe these forward-looking statements are reasonable. however, you should not place undue reliance on any forward-looking statements, which are based on current expectations. For additional information regarding important factors that may affect our operations and could cause actual results to vary materially from those anticipated in the forward-looking statements, please see the discussion included in Item 1A “Risk Factors” of our Annual Report on Form 10-K for the year ended December 31, 2018, as well as the other documents and reports that we file with the SEC. Forward-looking statements speak only as of the date the statements were made. We assume no obligation to update forward-looking information or the discussion of such risks and uncertainties to reflect actual results, changes in assumptions, or changes in other factors affecting forward-looking information, except as required by applicable law. We qualify any and all our forward-looking statements by these cautionary factors. 17 of 26             The following information should be read in conjunction with the condensed consolidated unaudited financial statements, including the notes thereto, included under Part I, Item 1 of this Quarterly Report on Form 10-Q. In addition, reference should be made to our audited consolidated financial statements and notes thereto, and related Management’s Discussion and Analysis of Financial Condition and Results of Operations included in our Annual Report on Form 10-K for the year ended December 31, 2018. Company Overview   Watsco, Inc. was incorporated in Florida in 1956, and, together with its subsidiaries (collectively, “Watsco,” or “we,” “us,” or “our”) is the largest distributor of air conditioning, heating, and refrigeration equipment, and related parts and supplies (“HVAC/R”) in the HVAC/R distribution industry in North America. At September 30, 2019, we operated from 603 locations in 38 U. S. States, Canada, Mexico, and Puerto Rico with additional market coverage on an export basis to portions of Latin America and the Caribbean. Revenues primarily consist of sales of air conditioning, heating, and refrigeration equipment, and related parts and supplies. Selling, general and administrative expenses primarily consist of selling expenses, the largest components of which are salaries, commissions, and marketing expenses that are variable and correlate to changes in sales. Other significant selling, general and administrative expenses relate to the operation of warehouse facilities, including a fleet of trucks and forklifts, and facility rent, a majority of which we operate under non-cancelable operating leases. Sales of residential central air conditioners, heating equipment, and parts and supplies are seasonal. Furthermore, results of operations can be impacted favorably or unfavorably based on weather patterns, primarily during the Summer and Winter selling seasons. Demand related to the residential central air conditioning replacement market is typically highest in the second and third quarters, and demand for heating equipment is usually highest in the fourth quarter. Demand related to the new construction market is fairly evenly distributed throughout the year and depends largely on housing completions and weather and economic conditions. Joint Ventures with Carrier Corporation  In 2009, we formed a joint venture with Carrier Corporation (“Carrier”), which we refer to as Carrier Enterprise I, in which Carrier contributed 95 of its company-owned locations in 13 Sun Belt states and Puerto Rico, and its export division in Miami, Florida, and we contributed 15 locations that distributed Carrier products. We have an 80% controlling interest in Carrier Enterprise I, and Carrier has a 20% non-controlling interest. In 2011, we formed a second joint venture with Carrier, in which Carrier contributed 28 of its company-owned locations in the Northeast U. S. , and we contributed 14 locations in the Northeast U. S. , and we then purchased Carrier’s distribution operations in Mexico, which included seven locations. Collectively, the Northeast locations and the Mexico operations are referred to as Carrier Enterprise II. We have an 80% controlling interest in Carrier Enterprise II, and Carrier has a 20% non-controlling interest. Effective May 31, 2019, we purchased an additional 20% ownership interest in Homans Associates II LLC (“Homans”) from Carrier Enterprise II, following which we owned 100% of Homans. Homans previously operated as a division of Carrier Enterprise II and now operates as one of our stand-alone-subsidiaries. In 2012, we formed a third joint venture, which we refer to as Carrier Enterprise III, with UTC Canada Corporation, referred to as UTC Canada, an affiliate of Carrier. Carrier contributed 35 of its company-owned locations in Canada to Carrier Enterprise III. We have a 60% controlling interest in Carrier Enterprise III, and UTC Canada has a 40% non-controlling interest. Critical Accounting Policies  Management’s discussion and analysis of financial condition and results of operations is based upon the condensed consolidated unaudited financial statements included in this Quarterly Report on Form 10-Q, which have been prepared in accordance with U. S. generally accepted accounting principles. The preparation of these financial statements requires management to make estimates and assumptions that affect the reported amounts of assets and liabilities, disclosure of contingent assets and liabilities at the date of the condensed consolidated unaudited financial statements, and the reported amount of revenues and expenses during the reporting period. Actual results may differ from these estimates under different assumptions or conditions. At least quarterly, management reevaluates its judgments and estimates, which are based on historical experience, current trends, and various other assumptions that are believed to be reasonable under the circumstances. Our critical accounting policies are included in our 2018 Annual Report on Form 10-K, as filed with the SEC on February 28, 2019. We believe that there have been no significant changes during the quarter ended September 30, 2019 to the critical accounting policies disclosed in our Annual Report on Form 10-K for the year ended December 31, 2018. New Accounting Standards  Refer to Note 1 to our condensed consolidated unaudited financial statements included in this Quarterly Report on Form 10-Q for a discussion of recently adopted and to be adopted accounting standards. 18 of 26          Results of Operations  The following table summarizes information derived from our condensed consolidated unaudited statements of income, expressed as a percentage of revenues, for the quarters and nine months ended September 30, 2019 and 2018:. Note: Due to rounding, percentages may not add up to 100. The following narratives reflect our acquisition of the HVAC distribution business of Peirce-Phelps, Inc. (“PPI”) in August 2019, Dunphey &amp; Associates Supply Co. , Inc. (“DASCO”) in April 2019, Alert Labs Inc. (“Alert Labs”) in August 2018, and our acquisition of an HVAC distributor in November 2018 as well as the purchase of additional 1. 8% and 1. 4% ownership interests in Russell Sigler, Inc. (“RSI”) in April 2019 and June 2018, respectively, and the purchase of an additional 20% ownership interest in Homans effective May 31, 2019. In the following narratives, computations and other information referring to “same-store basis” exclude the effects of locations closed, acquired, or locations opened, unless they are within close geographical proximity to existing locations, during the immediately preceding 12 months. At September 30, 2019 and 2018, respectively, 10 and 8 locations opened were near existing locations and were therefore included in “same-store basis” information. The table below summarizes the changes in our locations for the 12 months ended September 30, 2019:. Third Quarter of 2019 Compared to Third Quarter of 2018  Revenues  Revenues for the third quarter of 2019 increased $98. 9 million, or 8%, including $58. 7 million from locations opened and acquired during the preceding 12 months, offset by $4. 2 million from locations closed. Sales of HVAC equipment (68% of sales) increased 8%, sales of other HVAC products (29% of sales) increased 11% and sales of commercial refrigeration products (3% of sales) increased 1%. On a same-store basis, revenues increased $44. 4 million, or 3%, as compared to the same period in 2018, reflecting a 4% increase in sales of HVAC equipment (69% of sales), which included a 6% increase in residential HVAC equipment, a 2% increase in sales of other HVAC products (27% of sales) and 1% increase of commercial refrigeration products (4% of sales). For residential HVAC equipment, the increase in revenues was primarily due to strong demand for the replacement of residential HVAC equipment, realization of price increases and a higher mix of high-efficiency air conditioning and heating systems, which sell at higher unit prices, resulting in a 4% increase in volume and a 2% increase in the average selling price. 19 of 26           Gross Profit  Gross profit for the third quarter of 2019 increased $15. 7 million, or 5%, primarily as a result of increased revenues. Gross profit margin for the quarter ended September 30, 2019 declined 60 basis-points to 24. 0% versus 24. 6% for the same period in 2018, primarily due to the benefit of mid-year pricing actions taken by our HVAC equipment suppliers in 2018, which did not recur in 2019. Selling, General and Administrative Expenses  Selling, general and administrative expenses for the third quarter of 2019 increased $12. 5 million, or 6%, primarily due to increased revenues. Selling, general and administrative expenses as a percent of revenues for the quarter ended September 30, 2019 decreased to 15. 3% versus 15. 5% for the same period in 2018. Selling, general and administrative expenses included $1. 5 million of additional costs for 2019 in excess of 2018 for ongoing technology initiatives, driven in part by our acquisition of Alert Labs in August 2018. On a same-store basis, selling, general and administrative expenses were flat as compared to the same period in 2018. Other Income  Other income of $3. 5 million and $3. 7 million for the third quarters of 2019 and 2018, respectively, represented our share of the net income of RSI. Interest Expense, Net  Interest expense, net for the third quarter of 2019 increased $0. 4 million, or 37%, primarily as a result of increase in average outstanding borrowings, partially offset by a lower effective interest rate due to higher interest income for the 2019 period, as compared to the same period in 2018. Income Taxes  Income taxes decreased to $24. 2 million for the third quarter of 2019, as compared to $24. 4 million for the third quarter of 2018, and represent a composite of the income taxes attributable to our wholly owned operations and income taxes attributable to the Carrier joint ventures, which are primarily taxed as partnerships for income tax purposes. therefore, Carrier is responsible for its proportionate share of income taxes attributable to its share of earnings from these joint ventures. The effective income tax rates attributable to us were 22. 2% and 23. 3% for the quarters ended September 30, 2019 and 2018, respectively. The decrease was primarily due to the refinement of estimated global intangible low-taxed income (“GILTI”) of foreign subsidiaries in the third quarter of 2019 due to the finalization of federal and state income tax regulations. Net Income Attributable to Watsco, Inc. Net income attributable to Watsco for the quarter ended September 30, 2019 increased $4. 3 million, or 5%, compared to the same period in 2018. The increase was primarily driven by higher revenues and gross profit, reduced selling, general and administrative expenses as a percentage of revenues and a decrease in net income attributable to the non-controlling interest related to our purchase of the additional 20% interest in Homans. Nine Months Ended September 30, 2019 Compared to Nine Months Ended September 30, 2018  Revenues  Revenues for the nine months ended September 30, 2019 increased $142. 7 million, or 4%, including $85. 6 million from locations opened and acquired during the preceding 12 months, offset by $10. 4 million from locations closed. Sales of HVAC equipment (68% of sales) increased 8%, sales of other HVAC products (28% of sales) increased 3% and sales of commercial refrigeration products (4% of sales) decreased 1%. On a same-store basis, revenues increased $67. 5 million, or 2%, as compared to the same period in 2018, reflecting a 3% increase in sales of HVAC equipment (68% of sales), which included a 4% increase in residential HVAC equipment, a 1% decrease in sales of other HVAC products (28% of sales) and a 1% decrease in commercial refrigeration products (4% of sales). For residential HVAC equipment, the increase in same-store revenues was primarily due to realization of price increases and a higher mix of high-efficiency air conditioning and heating systems, which sell at higher unit prices, and demand for the replacement of residential HVAC equipment, resulting in a 2% increase in the average selling price and a 2% increase in volume. 20 of 26           Gross Profit  Gross profit for the nine months ended September 30, 2019 increased $25. 8 million, or 3%, primarily as a result of increased revenues. Gross profit margin for the nine months ended September 30, 2019 declined 30 basis-points to 24. 2% versus 24. 5% for the same period in 2018, primarily due to the benefit of mid-year pricing actions taken by our HVAC equipment suppliers in 2018, which did not recur in 2019. Selling, General and Administrative Expenses  Selling, general and administrative expenses for the nine months ended September 30, 2019 increased $24. 0 million, or 4%, primarily due to increased revenues. Selling, general and administrative expenses as a percentage of revenues remained consistent at 15. 9% for the nine months ended September 30, 2019 as compared to the same period in 2018. Selling, general and administrative expenses included $4. 3 million of additional costs for 2019 in excess of 2018 for ongoing technology initiatives, driven in part by our acquisition of Alert Labs in August 2018. On a same-store basis, selling, general and administrative expenses increased 1% as compared to the same period in 2018. Other Income  Other income of $7. 9 million and $8. 5 million for the nine months ended September 30, 2019 and 2018, respectively, represented our share of the net income of RSI. Interest Expense, Net  Interest expense, net for the nine months ended September 30, 2019 increased $1. 0 million, or 44%, primarily as a result of an increase in average outstanding borrowings, partially offset by a lower effective interest rate due to higher interest income for the 2019 period, as compared to the same period in 2018. Income Taxes  Income taxes decreased to $60. 1 million for the nine months ended September 30, 2019, as compared to $63. 7 million for the nine months ended September 30, 2018, and represent a composite of the income taxes attributable to our wholly owned operations and income taxes attributable to the Carrier joint ventures, which are primarily taxed as partnerships for income tax purposes. therefore, Carrier is responsible for its proportionate share of income taxes attributable to its share of earnings from these joint ventures. The effective income tax rates attributable to us were 22. 1% and 23. 6% for the nine months ended September 30, 2019 and September 30, 2018, respectively. The decrease was primarily due to lower estimated foreign withholding taxes and the refinement of estimated GILTI of foreign subsidiaries in the nine months ended September 30, 2019 due to the finalization of federal and state income tax regulations. Net Income Attributable to Watsco, Inc. Net income attributable to Watsco for the nine months ended September 30, 2019 increased $5. 3 million, or 3%, compared to the same period in 2018. The increase was primarily driven by higher revenues and gross profit, a reduction in income taxes, and a decrease in net income attributable to the non-controlling interest related to our purchase of the additional 20% interest in Homans, partially offset by higher selling, general and administrative expenses and interest expense as discussed above. Liquidity and Capital Resources  We assess our liquidity in terms of our ability to generate cash to execute our business strategy and fund operating and investing activities, taking into consideration the seasonal demand for HVAC/R products, which peaks in the months of May through August. Significant factors that could affect our liquidity include the following:. 21 of 26           Sources and Uses of Cash  We rely on cash flows from operations and borrowing capacity under our revolving credit agreement to fund seasonal working capital needs and for other general corporate purposes, including dividend payments (if and as declared by our Board of Directors), capital expenditures, business acquisitions, and development of our long-term operating and technology strategies. Additionally, we may also generate cash through the issuance and sale of our Common stock. As of September 30, 2019, we had $60. 2 million of cash and cash equivalents, of which $43. 9 million was held by foreign subsidiaries. The repatriation of cash balances from our foreign subsidiaries could have adverse tax impacts or be subject to capital controls. however, these balances are generally available to fund the ordinary business operations of our foreign subsidiaries without legal or other restrictions. We believe that our operating cash flows, cash on hand, and funds available for borrowing under our revolving credit agreement are sufficient to meet our liquidity needs in the foreseeable future. However, there can be no assurance that our current sources of available funds will be sufficient to meet our cash requirements. Our access to funds under our revolving credit agreement depends on the ability of the syndicate banks to meet their respective funding commitments. Disruptions in the credit and capital markets could adversely affect our ability to draw on our revolving credit agreement and may also adversely affect the determination of interest rates, particularly rates based on LIBOR, which is one of the base rates under our revolving credit agreement. LIBOR is the subject of recent proposals for reform that currently provide for the phase-out of LIBOR by 2021. The consequences of these developments with respect to LIBOR cannot be entirely predicted but could result in an increase in the cost of our debt, as it is currently anticipated that lenders will replace LIBOR with an alternative rate that may exceed what would have been the comparable LIBOR rate. Disruptions in the credit and capital markets, including the expected transition from LIBOR, could also result in increased borrowing costs and/or reduced borrowing capacity under our revolving credit agreement. Working Capital  Working capital increased to $1,148. 5 million at September 30, 2019 from $1,084. 2 million at December 31, 2018, reflecting higher levels of accounts receivable and inventories, primarily due to new locations opened and acquired, as well as additional inventory acquired in anticipation of the transition to new energy conservation standards for residential furnace fans that became effective on July 3, 2019. These increases were partially offset by the timing of accounts payable and accrued liabilities as well as the current portion of lease liabilities recognized as current liabilities as a result of the adoption of the New Lease Standard on January 1, 2019. Cash Flows  The following table summarizes our cash flow activity for the nine months ended September 30, 2019 and 2018 (in millions):. The individual items contributing to cash flow changes for the periods presented are detailed in the condensed consolidated unaudited statements of cash flows contained in this Quarterly Report on Form 10-Q. Operating Activities  The increase in net cash provided by operating activities was primarily due to the comparative timing of payments for accrued expenses and other current liabilities in 2019 versus 2018. Investing Activities  Net cash used in investing activities was higher primarily due to cash consideration paid for those acquisitions described above. Financing Activities  The increase in net cash used in financing activities was primarily attributable to lower net proceeds under our revolving credit agreement, the purchase of an additional 20% ownership interest in Homans for $32. 4 million and an increase in dividends paid, partially offset by $17. 0 million in proceeds from the non-controlling interest for their contribution to the acquisition of the HVAC distribution business of PPI in 2019. 22 of 26          Revolving Credit Agreement We maintain an unsecured, $500. 0 million syndicated multicurrency revolving credit agreement, which we use to fund seasonal working capital needs and for other general corporate purposes, including acquisitions, dividends (if and as declared by our Board of Directors), capital expenditures, stock repurchases and issuances of letters of credit. The credit facility has a seasonal component from October 1 to March 31, during which the borrowing capacity was reduced to $400. 0 million at our discretion. Included in the credit facility are a $100. 0 million swingline subfacility, a $10. 0 million letter of credit subfacility, a $75. 0 million alternative currency borrowing sublimit and an $8. 0 million Mexican borrowing sublimit. The credit agreement matures on December 5, 2023. At September 30, 2019 and December 31, 2018, $169. 3 million and $135. 2 million, respectively, were outstanding under the revolving credit agreement. The revolving credit agreement contains customary affirmative and negative covenants, including financial covenants with respect to consolidated leverage and interest coverage ratios, and other customary restrictions. We believe we were in compliance with all covenants at September 30, 2019. Purchase of Additional Ownership Interest from Joint Venture Effective May 31, 2019, we purchased an additional 20% ownership interest in Homans from Carrier Enterprise II for cash consideration of $32. 4 million, which increased our ownership in Homans to 100%. Homans previously operated as a division of Carrier Enterprise II and subsequent to the purchase operates as a stand-alone subsidiary of the Company with 16 locations in the Northeastern U. S. Investment in Unconsolidated Entity On June 21, 2017, Carrier Enterprise I acquired a 34. 9% ownership interest in RSI, an HVAC distributor operating from 30 locations in the Western U. S. for cash consideration of $63. 6 million, of which we contributed $50. 9 million, and Carrier contributed $12. 7 million. Effective June 29, 2018, Carrier Enterprise I acquired an additional 1. 4% ownership interest in RSI, which increased Carrier Enterprise I’s ownership interest in RSI to 36. 3%. Total cash consideration of $3. 8 million was paid on July 5, 2018, of which we contributed $3. 0 million and Carrier contributed $0. 8 million. Effective April 22, 2019, Carrier Enterprise I acquired an additional 1. 8% ownership interest in RSI, which increased Carrier Enterprise I’s ownership interest in RSI to 38. 1% for cash consideration of $4. 9 million, of which we contributed $3. 9 million and Carrier contributed $1. 0 million. Carrier Enterprise I is a party to a shareholders’ agreement (the “Shareholders’ Agreement”) with RSI and its shareholders. Pursuant to the Shareholders’ Agreement, RSI’s shareholders have the right to sell, and Carrier Enterprise I has the obligation to purchase, their respective shares of RSI for a purchase price determined based on either book value or a multiple of EBIT, the latter of which Carrier Enterprise I used to calculate the price paid for its investment in RSI. RSI’s shareholders may transfer their respective shares of RSI common stock only to members of the Sigler family or to Carrier Enterprise I, and, at any time from and after the date on which Carrier Enterprise I owns 85% or more of RSI’s outstanding common stock, it has the right, but not the obligation, to purchase from RSI’s shareholders the remaining outstanding shares of RSI common stock. At September 30, 2019, the estimated purchase amount we would be contingently liable for was approximately $131. 0 million. We believe that our operating cash flows, cash on hand, and funds available for borrowing under our revolving credit agreement will be sufficient to purchase any additional ownership interests in RSI. Acquisitions On April 2, 2019, one of our wholly owned subsidiaries acquired certain assets and assumed certain liabilities of DASCO, a distributor of air conditioning and heating products operating from seven locations in New Jersey, New York and Connecticut. The purchase price was composed of cash consideration of $16. 8 million and the issuance of 50,952 shares of Common stock having a fair value of $7. 5 million. On August 1, 2019, Carrier Enterprise I acquired substantially all of the assets and assumed certain of the liabilities of PPI, an HVAC distributor operating from 19 locations in Pennsylvania, New Jersey, and Delaware, for $85 million less certain average revolving indebtedness. Consideration for the net purchase price consisted of $10. 0 million in cash, 372,543 shares of Common stock having a fair value of $58. 6 million and the payment of certain average revolving indebtedness. Carrier contributed cash of $17. 0 million to Carrier Enterprise I in connection with the acquisition of PPI. The preliminary fair value estimate of working capital acquired of approximately $59. 0 million consists mainly of inventory and accounts receivable partially offset by accounts payable and accrued expenses and other liabilities. We expect to finalize certain procedures related to the opening balance sheet and adjustments to estimates of fair value of net assets acquired by December 31, 2019. Any acquired goodwill as a result of this acquisition will be deductible for tax purposes. We continually evaluate potential acquisitions and/or joint ventures and investments in unconsolidated entities. We routinely hold discussions with several acquisition candidates. Should suitable acquisition opportunities arise that would require additional financing, we believe our financial position and earnings history provide a sufficient basis for us to either obtain additional debt financing at competitive rates and on reasonable terms or raise capital through the issuance of equity securities. 23 of 26  Common Stock Dividends We paid cash dividends of $4. 80 and $4. 15 per share of Common stock and Class B common stock during the nine months ended September 30, 2019 and 2018, respectively. On October 1, 2019, our Board of Directors declared a regular quarterly cash dividend of $1. 60 per share of both Common and Class B common stock that was paid on October 31, 2019 to shareholders of record as of October 15, 2019. Future dividends and/or changes in dividend rates are at the sole discretion of the Board of Directors and depend upon factors including, but not limited to, cash flow generated by operations, profitability, financial condition, cash requirements, and future prospects. Company Share Repurchase Program In September 1999, our Board of Directors authorized the repurchase, at management’s discretion, of up to 7,500,000 shares of common stock in the open market or via private transactions. Shares repurchased under the program are accounted for using the cost method and result in a reduction of shareholders’ equity. We last repurchased shares under this plan in 2008. In aggregate, 6,370,913 shares of Common and Class B common stock have been repurchased at a cost of $114. 4 million since the inception of the program. At September 30, 2019, there were 1,129,087 shares remaining authorized for repurchase under the program.</t>
  </si>
  <si>
    <t>WSO</t>
  </si>
  <si>
    <t>WATSCO INC</t>
  </si>
  <si>
    <t>1050915</t>
  </si>
  <si>
    <t>Management's Discussion and Analysis of Financial Condition and Results of Operations. The following discussion and analysis of our financial condition and results of operations should be read in conjunction with our condensed consolidated financial statements and related notes included elsewhere in this Quarterly Report on Form 10-Q (Quarterly Report) and with our Annual Report on Form 10-K for the year ended December 31, 2018 (2018 Annual Report), which was filed with the Securities and Exchange Commission (SEC) on February 28, 2019 and is available on the SEC’s website at www. sec. gov and on our website, which is www. quantaservices. com. The discussion below contains forward-looking statements that are based upon our current expectations and are subject to uncertainty and changes in circumstances. Actual results may differ materially from these expectations due to inaccurate assumptions and known or unknown risks and uncertainties, including those identified in Uncertainty of Forward-Looking Statements and Information below, Item 1A. Risk Factors of Part II of this Quarterly Report and Item 1A. Risk Factors of Part I of our 2018 Annual Report. IntroductionWe are a leading provider of specialty contracting services, delivering comprehensive infrastructure solutions for the electric power, energy and communications industries in the United States, Canada, Australia, Latin America and select other international markets. The services we provide include the design, installation, upgrade, repair and maintenance of infrastructure within each of the industries we serve, such as electric power transmission and distribution networks. substation facilities. pipeline transmission and distribution systems and facilities. refinery, petrochemical and industrial facilities. and telecommunications and cable multi-system operator networks. Our customers include many of the leading companies in the industries we serve. We have developed strong strategic alliances with numerous customers and strive to develop and maintain our status as a preferred service provider to our customers. Our services are typically provided pursuant to master service agreements, repair and maintenance contracts and fixed price and non-fixed price installation contracts. We report our results under two reportable segments: (1) Electric Power Infrastructure Services and (2) Pipeline and Industrial Infrastructure Services. This structure is generally focused on broad end-user markets for our services. Our consolidated revenues for the nine months ended September 30, 2019 were $9. 00 billion, of which 58. 6% was attributable to the Electric Power Infrastructure Services segment and 41. 4% was attributable to the Pipeline and Industrial Infrastructure Services segment. The Electric Power Infrastructure Services segment provides comprehensive network solutions to customers in the electric power industry. Services performed by the Electric Power Infrastructure Services segment generally include the design, installation, upgrade, repair and maintenance of electric power transmission and distribution infrastructure and substation facilities along with other engineering and technical services. This segment also provides emergency restoration services, including the repair of infrastructure damaged by inclement weather, the energized installation, maintenance and upgrade of electric power infrastructure utilizing unique bare hand and hot stick methods and our proprietary robotic arm technologies, and the installation of “smart grid” technologies on electric power networks. In addition, this segment provides services that support the development of renewable energy generation, including solar, wind and certain types of natural gas generation facilities, and related switchyards and transmission infrastructure. This segment also provides comprehensive communications infrastructure services to wireline and wireless telecommunications companies, cable multi-system operators and other customers within the communications industry (including services in connection with 5G wireless deployment). services in connection with the construction of electric power generation facilities. and the design, installation, maintenance and repair of commercial and industrial wiring. This segment also includes our postsecondary educational institution, which specializes in pre-apprenticeship training, apprenticeship training and specialized utility task training for electric workers, and includes curriculum for the gas distribution and communications industries. The Pipeline and Industrial Infrastructure Services segment provides comprehensive infrastructure solutions to customers involved in the development, transportation, distribution, storage and processing of natural gas, oil and other products. Services performed by the Pipeline and Industrial Infrastructure Services segment generally include the design, installation, repair and maintenance of pipeline transmission and distribution systems, gathering systems, production systems, storage systems and compressor and pump stations, as well as related trenching, directional boring and mechanized welding services. In addition, this segment’s services include pipeline protection, integrity testing, rehabilitation and replacement, and the fabrication of pipeline support systems and related structures and facilities for natural gas utilities and midstream companies. We also provide high-pressure and critical-path turnaround services to the downstream and midstream energy markets and instrumentation and electrical services, piping, fabrication and storage tank services. To a lesser extent, this segment serves the offshore and inland water energy markets and designs, installs and maintains fueling systems and water and sewer infrastructure. For internal management purposes, we are also organized into two internal divisions: the Electric Power Infrastructure Services Division and the Pipeline and Industrial Infrastructure Services Division. These internal divisions are closely aligned with the reportable segments, and operating units are assigned to a division based on the predominant type of work performed. 47Reportable segment information, including revenues and operating income by type of work, is gathered from each operating unit for the purpose of evaluating segment performance in support of our market strategies. Classification of our operating unit revenues by type of work for segment reporting purposes can at times require judgment on the part of management. Our operating units may perform joint projects for customers in multiple industries, deliver multiple types of services under a single customer contract or provide service offerings to various industries. For example, we perform joint trenching projects to install distribution lines for electric power and natural gas customers. Our integrated operations and common administrative support for operating units require that certain allocations be made to determine segment profitability, including allocations of shared and indirect costs (e. g. , facility costs), indirect operating expenses (e. g. , depreciation), and general and administrative costs. Certain corporate costs are not allocated, including payroll and benefits, employee travel expenses, facility costs, professional fees, acquisition costs, non-cash stock-based compensation and amortization related to intangible assets. We operate primarily in the United States. however, we derived $480. 0 million and $667. 6 million of our revenues from foreign operations during the three months ended September 30, 2019 and 2018 and $1. 36 billion and $1. 84 billion of our revenues from foreign operations during the nine months ended September 30, 2019 and 2018. Of our foreign revenues, 71% and 78% were earned in Canada during the three months ended September 30, 2019 and 2018 and 75% and 75% were earned in Canada during the nine months ended September 30, 2019 and 2018. In addition, we held property and equipment of $310. 0 million and $304. 0 million in foreign countries, primarily Canada, as of September 30, 2019 and December 31, 2018. See Note 2 of the Notes to Consolidated Financial Statements in Item 1. Financial Statements for a further disaggregation of revenues by geographic location. Recent Acquisitions, Investments and DivestituresAcquisitions During the nine months ended September 30, 2019, we acquired The Hallen Construction Co. , Inc. (Hallen), a pipeline and industrial services business located in the United States that specializes in gas distribution and transmission services, and to a lesser extent, underground electric distribution and transmission services. two specialty utility foundation and pole-setting contractors serving the southeast United States. an electric power specialty contracting business located in the United States that provides aerial power line and construction support services. a business located in the United States that provides technical training materials to electric utility workers. and an electrical infrastructure services business located in Canada. The aggregate consideration for these acquisitions was $395. 0 million paid or payable in cash, subject to certain adjustments, and 60,860 shares of Quanta common stock, which had a fair value of approximately $1. 8 million as of the respective acquisition date. A portion of the cash consideration in connection with the Hallen acquisition was placed in an escrow account, which, subject to certain conditions, could be utilized to reimburse us for obligations associated with certain contingent liabilities assumed by us in the transaction. See Insurance and Indemnity Matters below for additional information related to these liabilities. Beginning on the respective acquisition dates, the results of the acquired businesses have been included in Quanta’s consolidated financial statements, with the results of Hallen generally included in the Pipeline and Industrial Infrastructure Services segment and the other acquired businesses generally included in the Electric Power Infrastructure Services segment. During the year ended December 31, 2018, we acquired an electrical infrastructure services business specializing in substation construction and relay services, a postsecondary educational institution that provides training and programs for workers in the industries we serve, and two communications infrastructure services businesses, all of which are located in the United States. The aggregate consideration for these acquisitions was $108. 3 million paid or payable in cash, subject to certain adjustments, and 679,668 shares of Quanta common stock, which had a fair value of approximately $22. 9 million as of the respective acquisition dates. Additionally, the acquisitions of the postsecondary educational institution and one of the communications infrastructure services businesses include the potential payment of up to $18. 0 million of contingent consideration, payable if the acquired businesses achieve certain performance objectives over five- and three-year post-acquisition periods. Based on the estimated fair value of the contingent consideration, we recorded $16. 5 million of liabilities as of the respective acquisition dates. Beginning on the respective acquisition dates, the results of the acquired businesses have been included in our consolidated financial statements, generally within the Electric Power Infrastructure Services segment. InvestmentsDuring 2018, we acquired a 30% equity interest in a water and gas pipeline infrastructure contractor located in Australia for $22. 2 million. This investment includes an option to acquire the remaining equity of the company through 2020 and provides for certain additional earnings and distribution participation rights during a designated 25-month post-investment period, as well as preferential liquidation rights. The investment has been recorded at cost and will be adjusted for impairment, if any, plus or minus observable changes in the value of the company’s equity. Earnings on this investment are recognized as dividends, and we received and recognized $3. 9 million of cash dividends from this investment during 2018. During 2018, we also acquired a 49% equity interest in an electric power infrastructure services company, together with certain related customer relationship and other intangible assets, for $12. 3 million. 48We also enter into strategic partnerships and investment arrangements with customers and infrastructure investors to provide fully integrated infrastructure services on certain projects, including planning and feasibility analyses, engineering, design, procurement, construction and project operation and maintenance. These projects include public-private partnerships and concessions, along with private infrastructure projects such as build, own, operate (and in some cases transfer) and build-to-suit arrangements. As part of this strategy, we formed a partnership with select investors that provides up to $1. 0 billion of capital, including approximately $80. 0 million from us, available to invest in certain specified infrastructure projects through August 2024. Wholly owned subsidiaries of Quanta serve as the general partner of this partnership and as a separately operated registered investment adviser that manages the invested capital. As of September 30, 2019, we had contributed $13. 7 million to this partnership in connection with certain investments. In October 2019, due to certain circumstances, the partnership entered into a 180-day period during which the investors and Quanta will evaluate the partnership. During this period, the partnership may make additional investments with the consent of the investors, and, at the end of the period, the investors or Quanta may elect to end the investment period for any future investments or dissolve the partnership. During the three months ended September 30, 2019, we entered into a definitive agreement to sell our interest in a limited partnership that was selected during 2014 to build, own and operate a new 500 kilometer electric transmission line and two 500 kV substations in Alberta, Canada. The sale is expected to close in the fourth quarter of 2019 or early 2020, subject to receipt of regulatory approvals and satisfaction of customary closing conditions. Remaining Performance Obligations and BacklogA performance obligation is a promise in a contract with a customer to transfer a distinct good or service. As of September 30, 2019, our remaining performance obligations were $4. 40 billion, 65. 5% of which was expected to be recognized in the subsequent twelve months. Our remaining performance obligations represent management’s estimate of consolidated revenues that are expected to be realized from the remaining portion of firm orders under fixed price contracts not yet completed or for which work has not yet begun. For purposes of calculating remaining performance obligations, we include all estimated revenues attributable to consolidated joint ventures and variable interest entities, revenues from funded and unfunded portions of government contracts to the extent they are reasonably expected to be realized, and revenues from change orders and claims to the extent management believes additional contract revenues will be earned and are deemed probable of collection. We have also historically disclosed our backlog, and while backlog is not a term recognized under GAAP, it is a common measurement used in our industry. We believe this non-GAAP measure enables us to more effectively forecast our future results and better identify future operating trends that may not otherwise be apparent. Our remaining performance obligations, as described above, are a component of our backlog calculation, which also includes estimated orders under master service agreements (MSAs), including estimated renewals, and non-fixed price contracts expected to be completed within one year. Our methodology for determining backlog may not be comparable to the methodologies used by other companies. Generally, our customers are not contractually committed to specific volumes of services under our MSAs, and most of our contracts may be terminated, typically upon 30 to 90 days’ notice, even if we are not in default under the contract. We determine the estimated amount of backlog for work under MSAs by using recurring historical trends for current MSAs, factoring in seasonal demand and projected customer needs based upon ongoing communications with the customer. In addition, many of our MSAs are subject to renewal, and these potential renewals are considered in determining the estimated amount of backlog. As of September 30, 2019 and December 31, 2018, MSAs accounted for 55% and 53% of our estimated 12-month backlog and 61% and 60% of total backlog. There can be no assurance as to our customers’ actual requirements or that our estimates are accurate. Revenue estimates included in our remaining performance obligations and backlog can be subject to change as a result of, among other things, project accelerations. project cancellations or delays due to various factors, including but not limited to commercial issues, regulatory requirements and adverse weather conditions. and final acceptance of change orders by our customers. These factors can also cause revenue amounts to be realized in periods and at levels different than originally projected. 49The following table reconciles total remaining performance obligations to our backlog (a non-GAAP measure) by reportable segment along with estimates of amounts expected to be realized within 12 months (in thousands):Seasonality. Fluctuations of Results. Economic ConditionsOur revenues and results of operations can be subject to seasonal and other variations. These variations are influenced by weather, customer spending patterns, bidding seasons, receipt of required regulatory approvals, permits and rights of way, project timing and schedules, and holidays. Typically, our revenues are lowest in the first quarter of the year because cold, snowy or wet conditions can create challenging working conditions that are more costly for our customers or cause delays on projects. In addition, many of our customers develop their annual capital budgets during the first quarter and do not begin infrastructure projects in a meaningful way until those budgets are finalized. Second quarter revenues are typically higher than those in the first quarter, as some projects begin, but continued cold and wet weather can often impact second quarter productivity. Third quarter revenues are typically the highest of the year, as a greater number of projects are underway, and weather is normally more accommodating. Generally, revenues during the fourth quarter of the year are lower than the third quarter but higher than the second quarter. Many projects are completed in the fourth quarter, and revenues are often impacted positively by customers seeking to spend their capital budgets before the end of the year. However, the holiday season and inclement weather can sometimes cause delays during the fourth quarter, reducing revenues and increasing costs. Productivity and operating activity in any quarter may be positively or negatively affected by atypical weather patterns in the areas we serve, such as severe weather, excessive rainfall or unusual winter weather, as well as the timing of project awards, unanticipated changes in project schedules as a result of delays or accelerations and project cancellations and project terminations. These seasonal impacts are typical for our U. S. operations, but as our foreign operations grow, this pattern may have a lesser impact on our quarterly revenues. For example, revenues in Canada are typically higher in the first quarter because projects are often accelerated in order to complete work while the ground is frozen and prior to the break up, or seasonal thaw, as productivity is adversely affected by wet ground conditions during the warmer spring and summer months. Also, although revenues from Australia and other international operations have not been significant relative to our overall revenues to date, their seasonal patterns may differ from those in North America and may impact our seasonality more in the future. Additionally, our industry can be highly cyclical. Our volume of business may be adversely affected by declines or delays in new projects due to cyclicality, which may vary by geographic region. Project schedules, particularly in connection with larger, longer-term projects, can also create fluctuations in the amount of work performed in a given period. For example, in connection with larger and more complicated projects, the timing of obtaining permits and other approvals may be delayed, and we may need to maintain a portion of our workforce and equipment in an underutilized capacity to ensure we are strategically positioned to deliver on such projects when they move forward. Examples of other items that may cause our results or demand for our services to fluctuate materially from quarter to quarter include: the financial condition of our customers and their access to capital. margins for ongoing projects. economic and political conditions on a regional, national or global scale, including changes in U. S. trade  50relationships with other countries. our customers’ capital spending, including on larger pipeline and electrical infrastructure projects. oil, natural gas and natural gas liquids prices. liabilities and costs that are not covered by, or that are in excess of, third party insurance coverage. reimbursements associated with letters of credit or performance or payment bonds. the timing of and costs associated with acquisitions. changes in the fair value of acquisition-related contingent consideration liabilities. project payment disputes. project cancellations. dispositions. equity in earnings (losses) of unconsolidated affiliates. impairments of goodwill, intangible assets, long-lived assets or investments. effective tax rates. and interest rates. Accordingly, our operating results in any particular period may not be indicative of the results that can be expected for any other period. Please read Outlook and Understanding Margins for additional discussion of trends and challenges that may affect our financial condition, results of operations and cash flows. Understanding MarginsOur gross margin is gross profit expressed as a percentage of revenues, and our operating margin is operating income expressed as a percentage of revenues. Cost of services, which is subtracted from revenues to obtain gross profit, consists primarily of salaries, wages and benefits to employees. depreciation. fuel and other equipment expenses. equipment rental expense. and costs related to subcontracted services, insurance, facilities, materials, parts and supplies. Selling, general and administrative expenses, amortization of intangible assets and change in fair value of contingent consideration liabilities are then subtracted from gross profit to obtain operating income. Various factors, only some of which are within our control, can impact our margins on a quarterly or annual basis. Seasonal and geographical. Seasonal weather patterns can have a significant impact on margins. Generally, business is slower in the colder months versus the warmer months of the year, resulting in lower productivity and consequently reducing our ability to cover fixed costs. This can be offset somewhat by increased demand for electrical service and repair work due to severe weather during colder months, as well as increased demand in Canada and certain other northern climates during the winter months due to the adverse operating conditions during the spring seasonal thaw. Additionally, project schedules, including when projects begin and are completed, may impact margins. The mix of business conducted in the areas we serve also affects margins, as some areas offer the opportunity for higher margins due to their geographic characteristics. For example, margins may be negatively impacted by unexpected difficulties that can arise in challenging operating conditions, such as urban settings or mountainous and other difficult terrain. Site conditions, including unforeseen underground conditions, can also impact margins. Weather. Adverse or favorable weather conditions can impact gross margins in a given period. For example, snowfall, rainfall or other severe weather may negatively impact our revenues and margins due to reduced productivity, as projects may be terminated, deferred or delayed until weather conditions improve or an affected area recovers from a severe weather event. Conversely, in periods when weather remains dry and temperatures are accommodating, more work can be done, sometimes at a lower cost. In some cases, severe weather, such as hurricanes, ice storms and wildfires, can provide us with emergency restoration service work, which typically yields higher margins due in part to better equipment utilization rates and absorption of fixed costs. Revenue mix. The mix of revenues derived from the industries we serve and the types of services we provide within an industry will impact margins, as certain industries and services provide higher-margin opportunities. Additionally, changes in our customers’ spending patterns can cause an imbalance in supply and demand, which can affect margins and the mix of revenues. Service and maintenance versus installation. Installation work is often performed on a fixed price basis, while maintenance work is often performed under pre-established or negotiated prices or cost-plus pricing arrangements. Margins for installation work may vary from project to project, and may be higher than maintenance work, as work obtained on a fixed price basis has higher risk than other types of pricing arrangements. We have historically derived approximately 30% of our annual revenues from maintenance work, but a higher portion of installation work in any given period may affect our gross margins for that period. Subcontract work. Work that is subcontracted to other service providers generally yields lower margins. An increase in subcontract work in a given period may contribute to a decrease in margins. In recent years, we have subcontracted approximately 15% to 20% of our work to other service providers. Materials versus labor. Typically, our customers are responsible for supplying the materials for their projects. however, for some of our contracts we may agree to procure all or part of the required materials. Margins may be lower on projects where we furnish a significant amount of materials, including projects where we provide engineering, procurement and construction (EPC) services, as our markup on materials is generally lower than our markup on labor costs. Furthermore, fluctuations in the price of materials we are required to procure, including as a result of changes in U. S. trade relationships with other countries or other economic or political conditions, may impact our margins. In a given period, an increase in the percentage of work with higher materials procurement requirements may decrease our overall margins. 51Size, scope and complexity of projects. We may experience a decrease or fluctuations in margins when larger, more complex electric transmission and pipeline projects experience significant delays or other difficulties impacting performance. Larger projects with higher voltage capacities. larger diameter throughput capacities. increased engineering, design or construction complexities. more difficult terrain requirements. or longer distance requirements typically yield opportunities for higher margins as we assume a greater degree of performance risk and there is greater utilization of our resources for longer construction timeframes. Conversely, smaller or less complex electric transmission and pipeline projects typically provide lower margin opportunities, as there are a greater number of competitors capable of performing in this market, and competitors at times may more aggressively pursue available volumes of work to absorb fixed costs. A greater percentage of smaller scale or less complex electric transmission and pipeline work also could negatively impact margins due to the inefficiency of transitioning between a greater number of smaller projects versus continuous production on fewer larger projects. Our margins may be further impacted by delays in the timing of larger projects, extended bidding procedures for more complex EPC projects or temporary decreases in capital spending by our customers. Also, at times we may choose to maintain a portion of our workforce and equipment in an underutilized capacity to ensure we are strategically positioned to deliver on larger, more complicated electric transmission or pipeline projects when they move forward. Project variability and performance. Margins for a single project may fluctuate quarter to quarter due to changes in the volume or type of work performed, the pricing structure under the project contract or job productivity. Productivity can be influenced by many factors, including unexpected project difficulties or site conditions. project location, including locations with challenging operating conditions. whether the work is on an open or encumbered right of way. inclement weather or severe weather events. environmental restrictions or regulatory delays. protests, other political activity or legal challenges related to a project. and the performance of third parties. These types of factors are not practicable to quantify through accounting data but may individually or in the aggregate have a direct impact on the gross margin of a specific project. Depreciation. We include depreciation in cost of services, which is common practice in our industry. however, some companies within our industry do not. This can make comparability of our margins to those of other companies difficult and should be taken into consideration when comparing us to other companies. Insurance. As discussed in Contractual Obligations — Insurance, we are insured for employer’s liability, workers’ compensation, auto liability and general liability claims. We also have employee health care benefit plans for most employees not subject to collective bargaining agreements. Margins could be impacted by fluctuations in insurance accruals as additional claims arise and as circumstances and conditions of existing claims change. Foreign currency risk. Our financial performance is reported on a U. S. dollar-denominated basis but is partially subject to fluctuations in foreign currency exchange rates. Fluctuations in exchange rates relative to the U. S. dollar, primarily Canadian and Australian dollars, can materially impact margins and comparisons of our results of operations between periods. Change in fair value of contingent consideration liabilities. We have experienced and anticipate fluctuations in operating income margins as a result of changes in the fair value of contingent consideration liabilities associated with prior acquisitions, which occur as we obtain additional information on the likelihood that the acquired businesses will achieve their post-acquisition performance objectives. See Note 2 of the Notes to Condensed Consolidated Financial Statements in Item 1. Financial Statements for more information about the valuation methodologies and assumptions related to the determination of the fair value of these liabilities. Selling, General and Administrative ExpensesSelling, general and administrative expenses consist primarily of compensation and related benefits, marketing and communication costs, facility costs (e. g. , rent and utilities), professional fees, bad debt expense, acquisition costs, gains and losses on the sale of property and equipment, letter of credit fees and maintenance, training and conversion costs related to information technology systems. 52Results of OperationsThe results of acquired businesses have been included in the following results of operations beginning on their respective acquisition dates. Consolidated ResultsThe following table sets forth selected statements of operations and other data for the periods indicated (dollars in thousands): Three months ended September 30, 2019 compared to the three months ended September 30, 2018 Revenues. Revenues increased $367. 6 million, or 12. 3%, to $3. 35 billion for the three months ended September 30, 2019. Contributing to the increase were incremental revenues of $258. 4 million from electric power infrastructure services and $109. 3</t>
  </si>
  <si>
    <t>PWR</t>
  </si>
  <si>
    <t>QUANTA SERVICES, INC.</t>
  </si>
  <si>
    <t>1052100</t>
  </si>
  <si>
    <t>Management's Discussion and Analysis of Financial Condition and Results of Operations” and our audited financial statements and notes thereto included in our Annual Report on Form 10-K for the year ended December 31, 2018 (our “2018 Form 10-K”). Certain amounts in the prior year’s financial statements have been reclassified for consistent presentation. The accompanying unaudited consolidated financial statements are prepared consistent with the accounting policies described in Note 1 to the consolidated financial statements included in our 2018 Form 10-K with the exception of the adoption of Accounting Standards Update (“ASU”) 2016-02, “Leases” and ASU 2018-07, “Compensation – Stock Compensation: Improvements to Nonemployee Share-Based Payment Accounting,” both of which became effective January 1, 2019, and ASU 2018-13, “Fair Value Measurement (Topic 820): Disclosure Framework – Changes to the Disclosure Requirements for Fair Value Measurement,” which was early adopted during the second quarter of 2019. In our opinion, the accompanying unaudited consolidated financial statements reflect all adjustments (consisting of only a normal and recurring nature) necessary to present fairly our financial position at September 30, 2019 and the results of operations and cash flows for the three and nine months ended September 30, 2019 and 2018 in conformity with accounting principles generally accepted in the United States. 8. In August 2018, FASB issued ASU 2018-15, Intangibles – Goodwill and Other – Internal-Use Software (Subtopic 350-40): Customer’s Accounting for Implementation Costs Incurred in a Cloud Computing Arrangement that is a Service Contract, which aligns the requirements for capitalizing implementation costs incurred in a hosting arrangement that is a service contract with the requirements for capitalizing implementation costs incurred to develop or obtain internal-use software (and hosting arrangements that include an internal-use software license). This ASU is effective for fiscal years, and for interim periods within those fiscal years, beginning after December 15, 2019, with early adoption permitted. The Company will adopt the provisions of this guidance on January 1, 2020 and expects to elect the prospective adoption approach, which does not require the restatement of prior years. While we continue to assess all of the effects of adoption, we currently believe the adoption of this ASU will not have a material impact on our operating income or net income as requirements under the standard are generally consistent with our current accounting for cloud computing arrangements, with the primary difference being the classification of certain information in our consolidated financial statements and related disclosures. All revenue recognized in the consolidated statements of income is considered to be revenue from contracts with customers. The vast majority of revenue is determined based on average assets and is earned daily or monthly or is transactional and is earned on the trade date. As such, revenue from remaining performance obligations is not significant. The following table depicts the disaggregation of revenue by product and distribution channel:  9. Investment securities at September 30, 2019 and December 31, 2018 were as follows:  Commercial paper and corporate bonds accounted for as available for sale and held as of September 30, 2019 mature as follows:  Commercial paper, corporate bonds, U. S. Treasury bills, mortgage-backed securities and term loans accounted for as trading and held as of September 30, 2019 mature as follows:  10. The following is a summary of the gross unrealized gains (losses) related to securities classified as available for sale at September 30, 2019:  The following is a summary of the gross unrealized gains (losses) related to securities classified as available for sale at December 31, 2018:  A summary of available for sale investment securities with fair values below carrying values at September 30, 2019 is as follows:  A summary of available for sale investment securities with fair values below carrying values at December 31, 2018 is as follows:   The Company’s investment portfolio included 12 available for sale securities in an unrealized loss position at September 30, 2019. The Company evaluated available for sale securities in an unrealized loss position at September 30, 2019 and concluded no other-than-temporary impairment existed. The unrealized losses in the Company’s investment portfolio were primarily caused by changes in interest rates. At this time, the Company does not intend to sell, and does not believe it will be required to sell these securities before recovery of their amortized cost. Sponsored Funds The Company has classified its equity investments in the Ivy Funds as equity method investments (when the Company owns between 20% and 50% of the fund) or equity securities measured at fair value through net income (when the Company owns less than 20% of the fund). These entities do not meet the criteria of a variable interest entity (“VIE”) and are considered to be voting interest entities (“VOE”). The Company has determined the Ivy Funds are VOEs because the structure of the investment products is such that the voting rights held by the equity holders provide for equality among equity investors. 11. Sponsored Privately Offered Funds The Company holds an interest in a privately offered fund structured in the form of a limited liability company. The members of this entity have the substantive ability to remove the Company as managing member or dissolve the entity upon a simple majority vote. This entity does not meet the criteria of a VIE and is considered to be a VOE. Consolidated Sponsored Funds The following table details the balances related to consolidated sponsored funds at September 30, 2019 and December 31, 2018, as well as the Company’s net interest in these funds:  At September 30, 2019, we consolidated an Ivy Fund and Ivy Global Investors Funds in which we provided initial seed capital at the time of the funds’ formation. During 2018, we liquidated the Ivy Global Investors Société d’Investissement à Capital Variable and its Ivy Global Investors sub-funds, including converting the investments held by the sub-funds to cash, and redeemed the majority of our investment. During the third quarter of 2019, the formerly consolidated Ivy Nextshares were liquidated and distributed to shareholders. When we no longer have a controlling financial interest in a sponsored fund, it is deconsolidated from our consolidated financial statements. Fair Value Accounting standards establish a framework for measuring fair value and a three-level hierarchy for fair value measurements based upon the transparency of inputs to the valuation of the asset. Inputs may be observable or unobservable and refer broadly to the assumptions that market participants would use in pricing the asset. An individual investment’s fair value measurement is assigned a level based upon the observability of the inputs that are significant to the overall valuation. The three-level hierarchy of inputs is summarized as follows:    12. Assets classified as Level 2 can have a variety of observable inputs. These observable inputs are collected and utilized, primarily by an independent pricing service, in different evaluated pricing approaches depending upon the specific asset to determine a value. The carrying amounts of certificates of deposit and commercial paper are measured at amortized cost, which approximates fair value due to the short-time between purchase and expected maturity of the investments. Depending on the nature of the inputs, these investments are generally classified as Level 1 or 2 within the fair value hierarchy. U. S. Treasury bills are valued upon quoted market prices for similar assets in active markets, quoted prices for identical or similar assets that are not active and inputs other than quoted prices that are observable or corroborated by observable market data. The fair value of corporate bonds is measured using various techniques, which consider recently executed transactions in securities of the issuer or comparable issuers, market price quotations (where observable), bond spreads and fundamental data relating to the issuer. Term loans are valued using a price or composite price from one or more brokers or dealers as obtained from an independent pricing service. The fair value of loans is estimated using recently executed transactions, market price quotations, credit/market events, and cross-asset pricing. Inputs are generally observable market inputs obtained from independent sources. Term loans are generally categorized in Level 2 of the fair value hierarchy, unless key inputs are unobservable in which case they would be categorized as Level 3. The fair value of equity derivatives is measured based on active market broker quotes, evaluated broker quotes and evaluated prices from vendors. The following tables summarize our investment securities as of September 30, 2019 and December 31, 2018 that are recognized in our consolidated balance sheets using fair value measurements based on the differing levels of inputs. 13. 14. The following table summarizes the activity of investments categorized as Level 3 for the nine months ended September 30, 2019:       The Company has in place an economic hedge program that uses total return swap contracts to hedge market risk related to its investments in certain sponsored funds. Certain of the consolidated sponsored funds may utilize derivative financial instruments within their portfolios in pursuit of their stated investment objectives. We do not hedge for speculative purposes. Excluding derivative financial instruments held in certain consolidated sponsored funds, the Company was party to 14 total return swap contracts with a combined notional value of $222. 1 million and five total return swap contracts with a combined notional value of $194. 4 million as of September 30, 2019 and December 31, 2018, respectively. These derivative financial instruments are not designated as hedges for accounting purposes. Changes in fair value of the total return swap contracts are recognized in investment and other income in the Company’s consolidated statements of income. The Company posted $0. 6 million and $5. 2 million in cash collateral with the counterparties of the total return swap contracts as of September 30, 2019 and December 31, 2018, respectively. The cash collateral is included in Customers and other receivables in the Company’s consolidated balance sheet. The Company does not record its fair value in derivative transactions against the posted collateral. The following table presents the fair value of the derivative financial instruments, excluding derivative financial instruments held in certain consolidated sponsored funds, as of September 30, 2019 and December 31, 2018 and is calculated based on Level 2 inputs:  The following is a summary of net gains (losses) recognized in income for the three and nine months ended September 30, 2019 and September 30, 2018:   15. Goodwill represents the excess of purchase price over the tangible assets and identifiable intangible assets of an acquired business. Our goodwill is not deductible for tax purposes. Goodwill and identifiable intangible assets (all considered indefinite lived) at September 30, 2019 and December 31, 2018 are as follows:      Debt is reported at its carrying amount in the consolidated balance sheet. The fair value, calculated based on Level 2 inputs, of the Company’s senior unsecured notes maturing January 13, 2021 was $98. 6 million at September 30, 2019 compared to the carrying value net of debt issuance costs of $94. 9 million, which is listed under long-term debt in the consolidated balance sheet. In the accompanying consolidated balance sheets, unrecognized tax benefits that are not expected to be settled within the next 12 months are included in other liabilities. unrecognized tax benefits that are expected to be settled within the next 12 months are included in income taxes payable. unrecognized tax benefits that reduce a net operating loss, similar tax loss, or tax credit carryforward are presented as a reduction to non-current deferred income taxes. As of September 30, 2019 and December 31, 2018, the Company’s consolidated balance sheet included unrecognized tax benefits, including penalties and interest, of $2. 7 million ($2. 3 million net of federal benefit) and $2. 7 million ($2. 4 million net of federal benefit), respectively, that if recognized, would impact the Company’s effective tax rate. The Company’s accounting policy with respect to interest and penalties related to income tax uncertainties is to classify these amounts as income taxes. The total amount of penalties and interest, net of federal benefit, related to income tax uncertainties recognized in the statements of income for the three and nine month periods ended September 30, 2019 was $38 thousand and $79 thousand, respectively. The total amount of accrued penalties and interest related to uncertain tax positions recognized in the consolidated balance sheet at September 30, 2019 and December 31, 2018 is $0. 7 million ($0. 6 million net of federal benefit) and $0. 7 million ($0. 6 million net of federal benefit), respectively. In the ordinary course of business, many transactions occur for which the ultimate tax outcome is uncertain. In addition, respective tax authorities periodically audit our income tax returns. These audits examine our significant tax filing positions, including the timing and amounts of deductions and the allocation of income among tax jurisdictions. The Company does not expect the resolution or settlement of any open audits, Federal or State, to materially impact the consolidated financial statements. The 2016, 2017, and 2018 federal income tax returns are open tax years that remain subject to potential future audit. State income tax returns for all years after 2014 and, in certain states, income tax returns for 2014, are subject to potential future audit by tax authorities in the Company’s major state tax jurisdictions. 16. Benefits payable under our noncontributory retirement plan that covers substantially all employees and certain vested employees of our former parent company (the “Pension Plan”) were based on employees’ years of service and compensation during the final 10 years of employment. On July 26, 2017, the Compensation Committee of the Company’s Board of Directors approved an amendment to freeze the Pension Plan, effective September 30, 2017. After September 30, 2017, participants in the Pension Plan ceased accruing additional benefits for future service or compensation. Participants retain benefits accumulated as of September 30, 2017 in accordance with the terms of the Pension Plan. The Company intends to terminate the Pension Plan in a standard termination, as defined by the Pension Benefit Guaranty Corporation, with an expected completion date in 2020. We also sponsor an unfunded defined benefit postretirement medical plan that previously covered substantially all employees, as well as Advisors. The medical plan is contributory with participant contributions adjusted annually. The medical plan does not provide for benefits after age 65 with the exception of a small group of employees that were grandfathered when this plan was established. During the third quarter of 2016, the Company amended this plan to discontinue the availability of coverage for any individuals who retire after December 31, 2016. The components of net periodic pension and other postretirement costs related to these plans were as follows:        Earnings per Share The components of basic and diluted earnings per share were as follows:  Dividends During the quarter, the Board of Directors declared a quarterly dividend on our Class A common stock in the amount of $0. 25 per share with a November 1, 2019 payment date and an October 11, 2019 record date. The total dividend paid on November 1, 2019 was $17. 7 million. 17. Common Stock Repurchases The Board of Directors has authorized the repurchase of our Class A common stock in the open market and/or private purchases. The acquired shares may be used for corporate purposes, including issuing shares to employees in our stock-based compensation programs. There were 2,480,019 shares and 1,424,612 shares repurchased in the open market or privately during the three months ended September 30, 2019 and 2018, respectively, which includes 19 shares and 225 shares, respectively, repurchased from employees who tendered shares to cover income tax withholdings with respect to vesting of stock awards during these two reporting periods. There were 6,849,238 shares and 4,519,546 shares repurchased in the open market or privately during the nine months ended September 30, 2019 and 2018, respectively, which includes 440,002 shares and 630,159 shares, respectively, repurchased from employees who tendered shares to cover income tax withholdings with respect to vesting of stock awards during these two reporting periods. Accumulated Other Comprehensive Income (Loss) The following tables summarize accumulated other comprehensive income (loss) activity for the three and nine months ended September 30, 2019 and September 30, 2018. 18. Reclassifications from accumulated other comprehensive income (loss) and included in net income are summarized in the tables that follow. 19. On January 1, 2019, the Company adopted ASU 2016-02, Leases, and related ASUs (“ASU 2016-02”), which increases transparency and comparability among organizations by establishing a right-of-use (“ROU”) model that requires a lessee to record a ROU asset and a lease liability on the balance sheet with additional disclosures of key information about leasing arrangements. The Company applied the required modified retrospective transition approach, applying the new standard to all leases existing at the date of initial application, and elected the effective date of the ASU as its initial date of application. The implementation of the new standard included recognition of new ROU assets and lease liabilities on our balance sheet as of January 1, 2019. The Company has operating and finance leases for corporate office space and equipment. Our leases have remaining lease terms of less than one year to seven years, some of which include options to extend leases for up to 20 years, and some of which include options to terminate the leases within one year. Certain leases include variable lease payments in future periods based on a market index or rate. We determine if an arrangement is a lease at inception (or the effective date of ASU 2016-02). Operating lease assets and liabilities are included in other non-current assets, other current liabilities, and other non-current liabilities in our consolidated balance sheet at September 30, 2019. Finance leases are included in property and equipment, net, other current liabilities, and other non-current liabilities in our consolidated balance sheets. ROU assets represent our right to use an underlying asset for the lease term, and lease liabilities represent our obligation to make lease payments arising from the lease. ROU assets and liabilities are recognized at the commencement date (or the effective date of ASU 2016-02) based on the present value of lease payments over the lease term. The Company uses an incremental borrowing rate based on the information available at the commencement date (or the effective date of ASU 2016-02) in determining the present value of lease payments. The ROU assets also include any lease payments made and exclude lease incentives. Our lease terms may include options to extend or terminate the lease when it is reasonably certain that we will exercise that option. Lease expense is recognized on a straight-line basis over the lease term. We have lease agreements with lease and non-lease components, which are generally accounted for separately. The components of lease expense were as follows:  20. Supplemental cash flow information related to leases was as follows:  Supplemental balance sheet information related to leases was as follows:  21. Maturities of lease liabilities are as follows:  The adoption of the lease standard using the effective date as the date of initial application requires the inclusion of the disclosures for periods prior to adoption, which are included below. Minimum future rental commitments as of December 31, 2018 for all non-cancelable operating leases were as follows:  Rent expense was $5. 8 million and $17. 6 million for the three and nine months ended September 30, 2018, respectively. As of December 31, 2018, we had property and equipment under capital leases with a cost of $1. 6 million and accumulated depreciation of $1. 1 million. The Company is involved from time to time in various legal proceedings, regulatory investigations and claims incident to the normal conduct of business, which may include proceedings that are specific to us and others generally applicable to business practices within the industries in which we operate. A substantial legal liability or a significant regulatory action against us could have an adverse effect on our business, financial condition and on the results of operations in a particular quarter or year. The Company establishes reserves for litigation and similar matters when those matters present material loss contingencies that management determines to be both probable and reasonably estimable in accordance with ASC 450, “Contingencies. ” These amounts are not reduced by amounts that may be recovered under insurance or claims against third parties, but undiscounted receivables from insurers or other third parties may be accrued separately. The Company regularly revises such accruals in light of new information. The Company discloses the nature of the contingency when management believes it is reasonably possible the outcome may be significant to the Company’s consolidated financial statements and, where feasible, an estimate of the possible loss. For purposes of our litigation contingency disclosures, “significant” includes material matters as well as other items that management believes should be disclosed. Management’s judgment is required related to contingent liabilities because the outcomes are difficult to predict. 22. Management’s Discussion and Analysis of Financial Condition and Results of Operations should be read in conjunction with the unaudited consolidated financial statements and notes to the unaudited consolidated financial statements included elsewhere in this report. Unless otherwise indicated or the context otherwise requires all references to the “Company,” “we,” “our” or “is” refer to Waddell &amp; Reed Financial, Inc. and its consolidated subsidiaries. This Quarterly Report on Form 10-Q contains “forward-looking statements” within the meaning of Section 27A of the Securities Act of 1933, as amended, and Section 21E of the Securities Exchange Act of 1934, as amended, which reflect the current views and assumptions of management with respect to future events regarding our business and industry in general. These forward-looking statements include all statements, other than statements of historical fact, regarding our financial position, business strategy and other plans and objectives for future operations, including statements with respect to revenues and earnings, the amount and composition of AUM, distribution sources, expense levels, redemption rates, stock repurchases and the financial markets and other conditions. These statements are generally identified by the use of such words as “may,” “could,” “should,” “would,” “believe,” “anticipate,” “forecast,” “estimate,” “expect,” “intend,” “plan,” “project,” “outlook,” “will,” “potential” and similar statements of a future or forward-looking nature. Readers are cautioned that any forward-looking information provided by us or on our behalf is not a guarantee of future performance. Actual results may differ materially from those contained in these forward-looking statements as a result of various factors, including but not limited to those discussed below. If one or more events related to these or other risks, contingencies or uncertainties materialize, or if our underlying assumptions prove to be incorrect, actual results may differ materially from those forecasted or expected. Certain important factors that could cause actual results to differ materially from our expectations are disclosed in the “Risk Factors” section of our Annual Report on Form 10-K for the year ended December 31, 2018, which include, without limitation:            23. The foregoing factors should not be construed as exhaustive and should be read together with other cautionary statements included in this and other reports and filings we make with the Securities and Exchange Commission (the “SEC”), including the information in Item 1 “Business” and Item 1A “Risk Factors” of Part I and Item 7 “Management’s Discussion and Analysis of Financial Condition and Results of Operations” of Part II to our Annual Report on Form 10-K for the year ended December 31, 2018 and as updated in our quarterly reports on Form 10-Q for the year ending December 31, 2019. All forward-looking statements speak only as of the date on which they are made and we undertake no duty to update or revise any forward-looking statements, whether as a result of new information, future events or otherwise, except to the extent required by law. Overview We are one of the oldest mutual fund and asset management firms in the country, with expertise in a broad range of investment styles and across a variety of market environments. Our earnings and cash flows are heavily dependent on financial market conditions and client activity. Significant increases or decreases in the various securities markets can have a material impact on our results of operations, financial condition and cash flows. Our products are distributed through our unaffiliated channel, or through our wealth management channel by Advisors. Through our institutional channel, we distribute an array of investment styles to a variety of clients. Through our unaffiliated channel, we distribute mutual funds through broker-dealers, retirement platforms and registered investment advisers through a team of external and internal wholesalers. In our wealth management channel, we had 948 Advisors and 396 licensed advisor associates as of September 30, 2019, for a total of 1,344 licensed individuals associated with W&amp;R who operate out of offices located throughout the United States and provide financial advice for retirement, education funding, estate planning and other financial needs for clients. We manage assets in a variety of investment styles in our institutional channel. Most of the clients in this channel are other asset managers that hire us to act as a subadviser for their branded products. they are typically domestic and foreign distributors of investment products who lack scale or the track record to manage internally, or choose to market multi-manager styles. Our diverse client list also includes pension funds, Taft Hartley plans and endowments. Operating Results      24. Assets Under Management During the third quarter of 2019, AUM decreased 4% to $68. 8 billion from $71. 9 billion at June 30, 2019 due to net outflows of $2. 7 billion and market depreciation of $0. 4 billion. Sales of $1. 8 billion during the current quarter declined 30% compared to the third quarter of 2018. Redemptions improved 3% compared to the third quarter of 2018. Change in Assets Under Management (1)    25. Change in Assets Under Management (continued) (1) During the first nine months of 2019, AUM increased 5% to $68. 8 billion from $65. 8 billion at December 31, 2018 due to market appreciation of $9. 8 billion, offset by net outflows of $6. 8 billion. Sales of $6. 4 billion during the first nine months of 2019 declined 31% compared to same period in 2018. Redemptions improved 17% compared to the first nine months of 2018. 26. Average Assets Under Management Average AUM, which are generally more indicative of trends in revenue from investment management services than the change in ending AUM, are presented below. 27. Performance We have seen improvements in trailing one-, three- and five-year performance as measured by the percentage of assets ranked in the top half of their respective Morningstar universes. As measured by percentage of funds, three- and five-year performance improved modestly, however one-year performance slightly declined. The following table is a summary of Morningstar rankings and ratings as of September 30, 2019:  (1) Based on class I share, which reflects the largest concentration of sales and assets. 28. Assets Under Administration AUA includes both client assets invested in the Funds and in other companies’ products that are distributed through W&amp;R and held in brokerage accounts or within our fee-based asset allocation programs. AUA are presented below. 29. Results of Operations — Three and Nine Months Ended September 30, 2019 as Compared with Three and Nine Months Ended September 30, 2018  Total Revenues Total revenues decreased 8% to $270. 7 million for the three months ended September 30, 2019 compared to the three months ended September 30, 2018. For the nine months ended September 30, 2019, total revenues decreased $87. 8 million, or 10%, compared to the same period in the prior year. Investment Management Fee Revenues Investment management fee revenues for the third quarter of 2019 decreased $17. 5 million, or 14%, from the third quarter of 2018. For the nine month period ending September 30, 2019, investment management fee revenues decreased $58. 9 million, or 15%, compared to the same period in 2018. For both comparative periods, the decrease was due to lower average AUM and a lower effective management fee rate. The effective management fee rate decrease is due to fee waivers related to fee reductions in selected mutual funds implemented as of July 31, 2018. Fee waivers are recorded as an offset to investment management fees up to the amount of fees earned. The following table summarizes investment management fee revenues, related average AUM, fee waivers and investment management fee rates for the three and nine months ended September 30, 2019 and 2018. 30. Revenues from investment management services provided to our retail mutual funds, which are distributed through the unaffiliated and wealth management channels, decreased 13% in the third quarter of 2019 and 14% for the nine months ended September 30, 2019, compared to the same periods in 2018. These decreases were due to a decrease in average AUM and a lower effective management fee rate due to fee waivers related to fee reductions in selected mutual funds that were implemented as of July 31, 2018. Institutional account revenues in the third quarter of 2019 decreased $1. 7 million compared to the third quarter of 2018. For the nine months ended September 30, 2019, institutional account revenues decreased $5. 4 million compared to the same period in 2018. The decreases for both comparative periods were due to decreases in average AUM due to elevated event-driven redemptions. The long-term redemption rate for the three and nine months ended September 30, 2019 increased in the unaffiliated channel as compared to the three and nine months ended September 30, 2018. For both comparative periods, increased volatility in the equity markets in recent quarters led to continued redemptions, particularly in our International Core Equity fund. The long-term redemption rate has decreased in the institutional channel, primarily due to client redemptions of $1. 3 billion from our Core Equity and Large Cap Growth strategies during the second quarter of 2018. We had been previously notified of $0. 5 billion of redemptions in the institutional channel of which $0. 3 billion was redeemed during the second quarter of 2019 and the remainder was redeemed in October 2019. Prolonged redemptions in any of our distribution channels could negatively affect revenues in future periods. The current year-to-date industry average redemption rate, based on data provided by the Investment Company Institute, was 22. 1%, versus our rate of 24. 2%. 31. Underwriting and Distribution Fee Revenues  The following tables summarize the significant components of underwriting and distribution fee revenues by distribution channel:       32. Underwriting and distribution revenues earned in the third quarter of 2019 decreased by</t>
  </si>
  <si>
    <t>1056288</t>
  </si>
  <si>
    <t>Management's Discussion and Analysis of Financial Condition and Results of Operations for additional information). The Credit Agreement also has certain stated events of default and cross default provisions which would permit the lenders/counterparties to accelerate the repayment of debt outstanding if not cured within the applicable grace periods. The events of default generally include breaches of contract, failure to make required loan payments, insolvency, cessation of business, notice of lien or assessment, and other proceedings, whether voluntary or involuntary, that would require the repayment of amounts borrowed. The Credit Agreement also requires certain subsidiaries to enter into a Second Amended and Restated Continuing Agreement of Guaranty and Suretyship to guarantee payment of all obligations incurred through the Credit Agreement. (12) Share-Based Compensation Plans During the nine months ended September 30, 2019, Federated awarded 515,824 shares of restricted Federated Class B common stock, nearly all of which was granted in connection with a bonus program in which certain key employees received a portion of their bonus in the form of restricted stock under Federated's Stock Incentive Plan. This restricted stock, which was granted on the bonus payment date and issued out of treasury, will generally vest over three years. During 2018, Federated awarded 899,269 shares of restricted Federated Class B common stock under its Stock Incentive Plan. Of this amount, 451,769 shares were awarded in connection with the aforementioned bonus program in 2018. The remaining shares were awarded to certain key employees and generally vest over ten years. 20(13) Equity In October 2016, the board of directors authorized a share repurchase program with no stated expiration date that allows Federated to buy back up to 4 million shares of Federated Class B common stock. No other programs existed as of September 30, 2019. The program authorizes executive management to determine the timing and the amount of shares for each purchase. The repurchased stock is to be held in treasury for employee share-based compensation plans, potential acquisitions and other corporate activities, unless Federated's board of directors subsequently determines to retire the repurchased stock and restore the shares to authorized but unissued status (rather than holding the shares in treasury). During the first nine months of 2019, Federated repurchased approximately 0. 2 million shares of its Class B common stock for $4. 1 million, most of which were repurchased in the open market. At September 30, 2019, 0. 9 million shares remain available to be purchased under Federated's buyback program. The following table presents the activity for the Class B common stock and Treasury stock for the three and nine months ended September 30, 2019 and 2018. Class A shares have been excluded as there was no activity during the three and nine months ended September 30, 2019 or 2018. 21(14) Earnings Per Share Attributable to Federated Investors, Inc. Shareholders The following table sets forth the computation of basic and diluted earnings per share using the two-class method for amounts attributable to Federated for:(15) Commitments and Contingencies (a) Guarantees and Indemnifications On an intercompany basis, various subsidiaries of Federated guarantee certain financial obligations of Federated Investors, Inc. , and Federated Investors, Inc. guarantees certain financial and performance-related obligations of various wholly owned subsidiaries. In addition, in the normal course of business, Federated has entered into contracts that provide a variety of indemnifications. Typically, obligations to indemnify third parties arise in the context of contracts entered into by Federated, under which Federated agrees to hold the other party harmless against losses arising out of the contract, provided the other party's actions are not deemed to have breached an agreed-upon standard of care. In each of these circumstances, payment by Federated is contingent on the other party making a claim for indemnity, subject to Federated's right to challenge the claim. Further, Federated's obligations under these agreements may be limited in terms of time and/or amount. It is not possible to predict the maximum potential amount of future payments under these or similar agreements due to the conditional nature of Federated's obligations and the unique facts and circumstances involved in each particular agreement. As of September 30, 2019, management does not believe that a material loss related to any of these matters is reasonably possible. (b) Legal Proceedings Like other companies, Federated has claims asserted and threatened against it in the ordinary course of business. As of September 30, 2019, Federated does not believe that a material loss related to these claims is reasonably possible. (16) Leases Federated has material operating leases related to its corporate headquarters in Pittsburgh, Pennsylvania. These leases expire in 2030 and have renewal options for additional periods through 2040. These leases include provisions for leasehold improvement incentives, rent escalation and certain penalties for early termination. In addition, Federated has various other operating lease 22agreements primarily for additional facilities. These leases are noncancelable and expire on various dates through the year 2027. Most leases include renewal options for additional rental periods that would end on various dates through 2037 and, in certain cases, escalation clauses. The value of the ROU assets and lease liabilities recognized do not include the consideration of any renewal options, as they are not yet reasonably certain to be exercised. During the three and nine months ended September 30, 2019, Federated recorded $4. 2 million and $13. 0 million, respectively, in operating lease costs to Office and Occupancy on the Consolidated Statements of Income. During the three and nine months ended September 30, 2018, Federated recorded $3. 4 million and $10. 0 million, respectively, in operating lease costs to Office and Occupancy on the Consolidated Statements of Income. The following table reconciles future minimum undiscounted payments to the operating lease liabilities recorded on the Consolidated Balance Sheets as of September 30, 2019:The following information relates to the operating leases recorded on the Consolidated Balance Sheets as of September 30, 2019: 23(17) Accumulated Other Comprehensive Income (Loss) Attributable to Federated Investors, Inc. Shareholders The components of Accumulated Other Comprehensive Income (Loss), net of tax attributable to Federated shareholders are as follows: (18) Subsequent Events On October 10, 2019, Hermes, a British Pound Sterling denominated majority-owned subsidiary of Federated, entered into a foreign currency forward transaction with a notional amount of £18. 0 million and an expiration date of September 2020 in order to hedge against foreign exchange rate fluctuations in the U. S. Dollar. On October 24, 2019, the board of directors declared a $0. 27 per share dividend to shareholders of record as of November 8, 2019 to be paid on November 15, 2019. 24The discussion and analysis below should be read in conjunction with the consolidated financial statements appearing elsewhere in this report. Management has presumed that the readers of this interim financial information have read or have access to Management's Discussion and Analysis of Financial Condition and Results of Operations appearing in Federated's Annual Report on Form 10-K for the year ended December 31, 2018. General Federated is one of the largest investment managers in the U. S. with $527. 2 billion in managed assets as of September 30, 2019. The majority of Federated's revenue is derived from advising Federated Funds and Separate Accounts in both domestic and international markets. Federated also derives revenue from providing administrative and other fund-related services (including distribution and shareholder servicing) and stewardship services. Investment advisory fees, administrative service fees and certain fees for other services, such as distribution and shareholder service fees, are contract-based fees that are generally calculated as a percentage of the average net assets of managed investment portfolios. Federated's revenue is primarily dependent upon factors that affect the value of managed assets including market conditions and the ability to attract and retain assets. Generally, managed assets in Federated's investment products and strategies can be redeemed or withdrawn at any time with no advance notice requirement. Fee rates for Federated's services generally vary by asset and service type and may vary based on changes in asset levels. Generally, management-fee rates charged for advisory services provided to equity and multi-asset products and strategies are higher than management-fee rates charged to fixed-income and alternative/private markets products and strategies, which in turn are higher than management-fee rates charged to money market products and strategies. Likewise, Federated Funds typically have a higher management-fee rate than Separate Accounts. Similarly, revenue is also dependent upon the relative composition of average AUM across both asset and product types. Federated may implement Fee Waivers for competitive reasons such as to maintain certain fund expense ratios, to meet regulatory requirements or to meet contractual requirements. Since Federated's products are largely distributed and serviced through financial intermediaries, Federated pays a portion of fees earned from sponsored products to the financial intermediaries that sell these products and strategies. These payments are generally calculated as a percentage of net assets attributable to the applicable financial intermediary and represent the vast majority of Distribution expense on the Consolidated Statements of Income. Certain components of Distribution expense can vary depending upon the asset type, distribution channel and/or the size of the customer relationship. Federated generally pays out a larger portion of the revenue earned from managed assets in money market and multi-asset funds than the revenue earned from managed assets in equity, fixed-income and alternative/private markets funds. Federated's most significant operating expenses are Compensation and Related expense and Distribution expense, as described above. Compensation and Related expense includes base salary and wages, incentive compensation and other employee expenses including payroll taxes and benefits. Incentive compensation, which includes stock-based compensation, can vary depending on various factors including, but not limited to, the overall results of operations of Federated, investment management performance and sales performance. The discussion and analysis of Federated's financial condition and results of operations are based on Federated's Consolidated Financial Statements. Management evaluates Federated's performance at the consolidated level. Therefore, Federated operates in one operating segment, the investment management business. Management analyzes all expected revenue and expenses and considers market demands in determining an overall fee structure for services provided and in evaluating the addition of new business. Federated's growth and profitability are dependent upon its ability to attract and retain AUM and upon the profitability of those assets, which is impacted, in part, by Fee Waivers. Fees for mutual fund-related services are ultimately subject to the approval of the independent directors or trustees of the mutual funds. Management believes that meaningful indicators of Federated's financial performance include AUM, gross and net product sales, total revenue and net income, both in total and per diluted share. 25Business Developments Current Regulatory Environment DomesticWhile the pace of new regulation continues to be moderate in 2019, and calls for deregulation continue, the SEC (among other regulatory authorities, self-regulatory organizations or exchanges) continues to propose and finalize new rules and regulations. The rules and regulations that have or are expected to become effective, and any new proposed rules and regulations, continue to impact the investment management industry (collectively, both domestically and abroad, as applicable, Regulatory Developments). The calls for deregulation first began through a series of Executive Orders and Presidential Memoranda issued in the first quarter of 2017. This was followed by a U. S. Department of the Treasury (Treasury Department) report on asset management and insurance in October of 2017 (Treasury Asset Management Report), in which the Treasury Department made various recommendations for deregulation of the asset management industry, including, among others, a recommendation to eliminate Dodd-Frank Act-imposed stress testing requirements for investment advisors and investment companies in favor of stress testing requirements under Rule 2a-7 under the 1940 Act (Rule 2a-7). Deregulation also is a focus of certain legislative efforts. The House Financial Services Committee advanced a bill seeking to reverse certain aspects of money market fund reform and a hearing on that bill was held in the Senate in June 2018, and similar bills have been introduced in both the Senate and the House of Representatives in 2019 in a continuing effort to get revisions to money market fund reform passed and signed into law. The proposed law would permit the use of amortized cost valuation by, and override the floating NAV and certain other requirements for, institutional and municipal (or tax-exempt) money market funds. These requirements were imposed under the SEC's structural, operational and other money market fund reforms adopted through amendments to Rule 2a-7, and certain other regulations, on July 23, 2014 (2014 Money Fund Rules) and related guidance (collectively, the 2014 Money Fund Rules and Guidance). Compliance with the 2014 Money Fund Rules and Guidance became effective on October 14, 2016. Federated continues to support efforts to permit the use of amortized cost valuation by, and override the floating NAV and certain other requirements imposed under the 2014 Money Fund Rules and Guidance for, institutional and municipal (or tax-exempt) money market funds. The current regulatory environment has affected, and is expected to continue to affect, to varying degrees, Federated's business, results of operations, financial condition and/or cash flows. Increased regulation and Regulatory Developments have required, and are expected to continue to require, additional internal and external resources to be devoted to technology, legal, compliance, operations and other efforts to address regulatory-related matters, and have caused, and may continue to cause, product structure, pricing, offering and development effort adjustments, as well as changes in asset flows and mix, customer relationships, revenues and operating income. Given the slowed pace of regulation and continued calls for deregulation, the degree of impact of Regulatory Developments can vary and is uncertain. In the third quarter of 2019, the SEC proposed or adopted new rules that impact U. S. investment management industry participants, including Federated. For example:26publication in the Federal Register. The form amendments will have a transition period of one year following the effective date. Additionally, the SEC will rescind exemptive relief previously granted to ETFs as the ETFs will now be able to operate under Rule 6c-11. Investment management industry participants, such as Federated, also continued, and will continue, to monitor, plan for and implement certain changes in response to new proposed or adopted rules, such as the following (which Federated previously described in greater detail in its Quarterly Report on Form 10-Q for the quarter ended June 30, 2019, its Annual Report on Form 10-K for the fiscal year ended December 31, 2018 and/or in its prior public filings):27investment adviser (or both), the retail investor will be entitled to a recommendation (from a broker-dealer) or advice (from an investment adviser) that is in the best interest of the retail investor and that does not place the interests of the firm or the financial professional ahead of the interests of the retail investor. Regulation Best Interest and Form CRS became effective on September 10, 2019. Compliance with Regulation Best Interest and Form CRS reporting is required by June 30, 2020. The interpretation of an investment adviser's fiduciary duty became effective on July 12, 2019. On October 18, 2019, the SEC's Division of Investment Management issued Frequently Asked Questions which provide further guidance to investment advisers on disclosure requirements related to: (i) conflicts of interest regarding compensation that the adviser received in connection with recommended investments. (ii) investment adviser conflicts related to mutual fund share class recommendations. (iii) investment advisers' receipt of revenue sharing payments. and (iv) material amendments to Form ADV. The Department of Labor (DOL) is also considering regulatory options in light of its modified fiduciary standard for retirement plan advisors, promulgated in 2016 (DOL Fiduciary Rule), being vacated in its entirety in mid-2018, and is expected to issue a new fiduciary rule as early as December 2019. In response to the DOL Fiduciary Rule, broker-dealer and other intermediaries implemented, or began implementing, changes to their business practices, including eliminating commission-based compensation arrangements, reducing the number of mutual funds offered on their platforms or requiring "clean shares" or other product fee structure changes based on SEC guidance. It remains uncertain whether, and to what degree, broker-dealers or other intermediaries will roll-back, modify or continue changes made prior to the DOL Fiduciary Rule being vacated, or make new or additional changes in light of Regulation Best Interest, Form CRS, the SEC fiduciary duty interpretations, or any new fiduciary rule proposed by the DOL. Federated is analyzing the potential impact of these Regulatory Developments on Federated's business, results of operations, financial condition and/or cash flows. 28proposed rule once finalized, Federated is unable to conclusively determine the impact on its business, results of operations, financial condition and/or cash flows. 29December 1, 2018. The SEC postponed the requirement to report on Form N-LIQUID until April 1, 2019, in light of the cyber incident disclosed by the SEC in September 2017, and the implementation of the liquidity bucketing requirement until June 1, 2019. In the SEC's interim final rule issued on February 27, 2019, the SEC also amended Form N-LIQUID to permit funds to include additional narrative information in their reports that relate to the circumstances surrounding a liquidity event. Federated has procedures in place to file Form N-LIQUID as required as well as to satisfy the other requirements of the liquidity rules. As of September 30, 2019, management does not believe there is interest in the U. S. fund industry generally to adopt swing pricing. In addition to the above Regulatory Developments, the SEC staff has been engaging in a series of investigations, enforcement actions and/or examinations involving investment management industry participants, including investment advisors and investment management companies such as Federated's investment management subsidiaries and the Federated Funds. The SEC examinations have included certain sweep examinations of investment management companies and investment advisors involving various topics, including, but not limited to, cyber-security, certain technology systems, index construction and maintenance, disclosure of risks of investing in smaller or thinly traded ETFs, funds with "aberrational" performance, compliance with the 2014 Money Fund Rules and Guidance, "distribution in guise," marketing support payments, intermediary and other payments and related disclosures, the impact of the UK's vote to exit the European Union (EU) (known as "Brexit"), share class selection, fixed-income and high yield liquidity, liquidity controls and liquid alternatives. The SEC has announced that it will focus on matters important to retail investors, compliance in registrants responsible for critical market infrastructure, digital assets, cyber security and anti-money laundering, among other matters, as examination priorities in 2019. Over the past three years, the SEC staff also issued various guidance statements and risk alerts on safeguarding customer records and information in network storage, cyber-security, investment company business continuity, mutual fund distribution, revising fund disclosures in light of changing market conditions, inadvertent custody, and sales load variation disclosure, among other topics. On October 11, 2018, the SEC also adopted a Strategic Plan for Fiscal Years 2018-2022 that describes using the SEC's examination resources to bolster regulatory requirements and protect investors. These investigations, actions and examinations have led, and may lead, to further regulation, guidance statements and scrutiny of the investment management industry. Given government regulatory policies, the changes in SEC management, and the possibility of a continuing slower pace for new regulation in the U. S. , the degree to which regulatory investigations, actions and examinations will continue, as well as their frequency and scope, can vary and is uncertain. Regulation or potential regulation by regulators other than the SEC also continued, and may continue, to affect investment management industry participants, including Federated. For example, the Financial Industry Regulatory Authority (FINRA) also has undertaken examinations, including, for example, a cyber-security sweep examination, and various state legislatures or regulators have adopted or are beginning to adopt state-specific cyber-security and/or privacy requirements that may apply, to varying degrees, in addition to federal regulation. The activities of the Financial Stability Oversight Council (FSOC) also continue to be monitored by the investment management industry, including Federated. Since FSOC indicated in 2014 that it intended to monitor the effectiveness of the 2014 Money Fund Rules, concerns persisted that FSOC may recommend new or heightened regulation for "non-bank financial companies," which the Board of Governors of the Federal Reserve System (Governors) have indicated can include open-end investment companies, such as money market funds and other mutual funds. The Treasury Asset Management Report, noting that entity-based systemic risk evaluations of asset managers or their funds are generally not the best approach for mitigating risk, recommended that, while the FSOC should maintain a risk identification and evaluation function, it should look to the SEC to address systemic risks through regulation within and across the asset management industry in the U. S. In its 2018 Annual Report published on December 19, 2018, FSOC recommended that the SEC monitor the implementation of these rules and evaluate the extent to which they address potential risks in the asset management industry. On March 6, 2019, the FSOC issued new proposed guidance regarding the designation of non-bank financial companies as systemically important financial institutions. Under the proposed guidance, FSOC changes its designation approach from an entity-based approach to an activities-based approach under which an individual firm would only be so designated if it determined that efforts to address the financial stability risks of that firm's activities by its primary federal and state regulators have been insufficient. Under the proposed guidance, among other things, the FSOC is required first to focus on regulating activities that pose systemic risk, through actions by primary regulators. This differs from the FSOC's historical focus on designating individual firms as systemically important. Under the proposed guidance, the FSOC also would make the designation process more transparent by inviting participation and engagement by firms under consideration for designation. The FSOC also would be required to conduct a cost benefit analysis prior to making a designation, which must include an analysis of the likelihood of the potential systemic impact actually occurring. The FSOC is expected to continue to focus on risks facing the investment management industry, and review and monitor SEC efforts on reporting modernization, liquidity management and derivatives as the primary regulator for the investment management industry. At the FSOC's May 2019 30meeting, an FSOC official indicated that staff supporting the FSOC would work together to review the comment letters and consider potential changes to the guidance, with the goal of publishing final interpretive guidance by the end of 2019. Certain Democratic candidates for the 2020 Presidential election have expressed support for a financial transactions tax (FTT) that would impose a 0. 1% or 0. 2% tax on securities transactions. On March 5, 2019, legislation was introduced in both the House of Representatives and Senate that, if passed and signed into law, would impose a 0. 1% tax on stock, bond and derivative transactions. The tax would apply to sales made in the U. S. or by U. S. persons, and initial securities issuances and short-term debt would be exempt. A more recent proposal would tax stock trades at 0. 5%, bond trades at 0. 1%, and derivatives transactions at 0. 005% coupled with an income tax credit for individuals with income of less than $50,000 ($75,000 for married couples), which is intended to offset the average burden of the tax for such individuals. Management does not believe this legislation will be enacted under President Trump's administration. The current regulatory environment has impacted, and will continue to impact, Federated's business, results of operations, financial condition and/or cash flows. For example, changes required under the 2014 Money Fund Rules and Guidance resulted in a shift in asset mix from institutional prime and municipal (or tax-exempt) money market funds to stable NAV government money market funds across the investment management industry and at Federated. This shift impacted Federated's AUM, revenues and operating income. Management continues to believe that, as and to the extent interest rates remain at higher levels and do not return to near zero, money market funds will benefit generally from increased yields, particularly as compared to deposit account alternatives, and that, as spreads widen, investors who exited prime money market funds will likely continue to reconsider their investment options over time, including Federated's prime private money market fund. While 2018 and 2019 to date did see a shift in asset mix back toward institutional prime and municipal (tax-exempt) money market funds, there is no guarantee such shift will continue and return the asset mix between institutional prime, municipal (or tax-exempt) and government money market funds to pre-October 2016 levels. therefore, the degree of improvement to Federated's prime money market business can vary and is uncertain. The changes made in response to the DOL Fiduciary Rule impacted, and any modifications or additional changes that may be made in response to Regulation Best Interest, Form CRS, the SEC fiduciary duty interpretations, or any new fiduciary rule proposed by the DOL likely may impact, Federated's AUM, revenues and operating income. For example, while it remains uncertain whether, and to what degree, broker-dealers or other intermediaries will roll-back, modify or continue changes made prior to the DOL Fiduciary Rule being vacated, or to make new or additional changes in light of Regulation Best Interest, Form CRS, the SEC fiduciary duty interpretations, or any new fiduciary rule proposed by the DOL, if intermediaries continue to reduce the number of Federated Funds offered on their platforms, mutual fund-related sales and distribution fees earned by Federated may decrease. In that case, similar to other investment management industry participants, Federated could experience a further shift in asset mix and AUM, and a further impact on revenues and operating income. On the other hand, management continues to believe that Federated's business may be positively affected because separately managed account/wrap-fee strategies work well in level wrap fee account structures and can provide transparency and potential tax advantages to clients, while Federated's experience with bank trust departments and fiduciary experience and resources presents an opportunity to add value for clients. Federated has dedicated, and continues to dedicate, significant internal and external resources to analyze and address Regulatory Developments, and their effect on Federated's business, results of operations, financial condition and/or cash flows. This effort includes considering and/or affecting legislative, regulatory, product structure and development, information system development, reporting capability, business and other options that have been or may be available in an effort to minimize the potential impact of any adverse consequences. Federated's efforts include having conversations with intermediary customers regarding Regulatory Developments, and analyzing product offering and structure adjustments, regulatory alternatives and other means to comply, and to assist its customers to comply, with new fiduciary rules or interpretations, the 1940 Act and other applicable laws and regulations. Among other actions, Federated developed an educational website to assist clients with compliance with the DOL Fiduciary Rule (now vacated), increased the number of Federated Funds that offer clean shares, including R6 shares, and added T Shares, which currently are not being offered, to 33 Federated Funds. As appropriate, Federated participated, and will continue to participate, either individually or with industry groups, in the comment process for proposed regulations. Federated also continues to expend legal and compliance resources to examine corporate governance and public company disclosure proposals and final rules issued by the SEC and to adopt, revise and/or implement policies and procedures and to respond to examinations, inquiries and other matters involving its regulators, including the SEC, customers or other third parties. Federated continues to devote resources to technology and system investment, cybersecurity and information governance, and the development of other investment management and compliance tools, to enable Federated to, among other benefits, be in a better position to address new or modified regulatory requirements. The Regulatory Developments discussed above, and related regulatory oversight, also impacted, and/or may impact, Federated's customers and vendors, their preferences and their businesses. For example, these developments have caused, and/or may cause, certain 31product line-up, structure, pricing and product development changes, as well as money market, equity, fixed-income, alternative/private markets or multi-asset fund products to be less attractive to institutional and other investors, reductions in the number of Federated Funds offered by intermediaries, changes in the fees Federated, retirement plan advisors and intermediaries will be able to earn on investment products and services sold to retirement plan clients, and reductions in AUM, revenues and operating profits. In addition, these developments have caused, and/or may cause changes in asset flows, levels and mix, as well as customer relationships. Federated will continue to monitor Regulatory Developments as necessary, and may implement additional changes to its business and practices as it deems necessary or appropriate. Further analysis and planning, or additional refinements to Federated's product line and business practices, may be required in response to market, customer or regulatory changes and developments, such as further money market fund regulation or potential deregulation, new fiduciary rules and other Regulatory Developments, or any additional regulation or guidance issued by the SEC or other regulatory authorities. Management believes that the floating NAV, and fees and gate</t>
  </si>
  <si>
    <t>FHI</t>
  </si>
  <si>
    <t>FEDERATED HERMES, INC.</t>
  </si>
  <si>
    <t>1059142</t>
  </si>
  <si>
    <t>Management's Discussion and Analysis of Financial Condition and Results of Operations”) contains forward-looking statements. All statements other than statements of historical facts contained in this report, including statements regarding our future results of operations and financial position, business strategy and plans and objectives of management for future operations, are forward-looking statements. When used, statements which are not historical in nature, including those containing words such as “anticipate,” “estimate,” “should,” “expect,” “believe,” “intend,” and similar expressions, are intended to identify forward-looking statements. We have based forward-looking statements largely on our current expectations and projections about future events and financial trends that we believe may affect our business, financial condition and results of operations. This report also contains estimates and other statistical data made by independent parties and by us relating to market size and growth and other industry data. This data involves several assumptions and limitations, and you are cautioned not to give undue weight to such estimates. We have not independently verified the statistical and other industry data generated by independent parties which are contained in this report and, accordingly, we cannot guarantee their accuracy or completeness. These forward-looking statements are subject, but not limited, to various risks and uncertainties, including those relating to:. Other risks, uncertainties and factors could cause our actual results to differ materially from those projected in any forward-looking statements we make. We are not obligated to publicly update or revise any forward-looking statements, whether because of new information, future events or otherwise. In addition, projections, assumptions and estimates of our future performance and the future performance of the industry in which we operate are necessarily subject to a high degree of uncertainty and risk due to a variety of factors, including those described under the heading “Risk Factors” in Item 1A of America First Multifamily Investors, L. P. ’s Annual Report on Form 10-K for the year ended December 31, 2018. All references to “we,” “us,” “our” and the “Partnership” in this document mean America First Multifamily Investors, L. P. (“ATAX”), its wholly-owned subsidiaries and its consolidated variable interest entities. PART I - FINANCIAL INFORMATION. Item 1. Financial Statements. AMERICA FIRST MULTIFAMILY INVESTORS, L. P. CONDENSED CONSOLIDATED BALANCE SHEETS. (UNAUDITED). The accompanying notes are an integral part of the condensed consolidated financial statements. 4. AMERICA FIRST MULTIFAMILY INVESTORS, L. P. CONDENSED CONSOLIDATED STATEMENTS OF OPERATIONS. (UNAUDITED). The accompanying notes are an integral part of the condensed consolidated financial statements. 5. AMERICA FIRST MULTIFAMILY INVESTORS, L. P. CONDENSED CONSOLIDATED STATEMENTS OF COMPREHENSIVE INCOME. (UNAUDITED). The accompanying notes are an integral part of the condensed consolidated financial statements. 6. AMERICA FIRST MULTIFAMILY INVESTORS, L. P. CONDENSED CONSOLIDATED STATEMENTS OF PARTNERS’ CAPITAL. (UNAUDITED). 7. The accompanying notes are an integral part of the condensed consolidated financial statements. 8. AMERICA FIRST MULTIFAMILY INVESTORS, L. P. CONDENSED CONSOLIDATED STATEMENTS OF CASH FLOWS. (UNAUDITED). The following table provides a reconciliation of cash, cash equivalents and restricted cash reported within the condensed consolidated balance sheets to the total of the same such amounts shown in the condensed consolidated statements of cash flows:. The accompanying notes are an integral part of the condensed consolidated financial statements. 9. AMERICA FIRST MULTIFAMILY INVESTORS, L. P. NOTES TO CONDENSED CONSOLIDATED FINANCIAL STATEMENTS. (UNAUDITED). 1. Basis of Presentation. America First Multifamily Investors, L. P. (the “Partnership”) was formed on April 2, 1998, under the Delaware Revised Uniform Limited Partnership Act for the purpose of acquiring, holding, selling and otherwise dealing with a portfolio of mortgage revenue bonds (“MRBs”) that provide construction and/or permanent financing for affordable multifamily and student housing residential properties (collectively “Residential Properties”) and commercial properties. The Partnership may also invest in other types of securities that may or may not be secured by real estate and may make property loans to multifamily residential properties which may or may not be financed by MRBs held by the Partnership. The Partnership may acquire real estate securing its MRBs or property loans through foreclosure in the event of a default or through the receipt of a fee simple deed in lieu of foreclosure. In addition, the Partnership may acquire interests in multifamily and student residential properties (“MF Properties”) in order to position itself for future investments in MRBs that finance these properties or to operate the MF Properties until their “highest and best use” can be determined by management. The Partnership’s general partner is America First Capital Associates Limited Partnership Two (“AFCA 2” or “General Partner”). The general partner of AFCA 2 is Greystone AF Manager LLC (“Greystone Manager”). The Partnership has previously issued Beneficial Unit Certificates (“BUCs”) representing assigned limited partnership interests to investors (“BUC holders”). The Partnership has issued non-cumulative, non-voting, non-convertible Series A Preferred Units (“Series A Preferred Units”) that represent limited partnership interests in the Partnership under the Partnership’s First Amended and Restated Agreement of Limited Partnership dated September 15, 2015, as further amended (the “Amended and Restated LP Agreement”). The holders of the BUCs and Series A Preferred Units are referred to herein as “Unitholders. ”. 2. Summary of Significant Accounting Policies. Consolidation. The “Partnership,” as used herein, includes America First Multifamily Investors, L. P. , its consolidated subsidiaries and consolidated variable interest entities (Note 5). All intercompany transactions are eliminated. As of September 30, 2019, the consolidated subsidiaries of the Partnership consist of:. The Partnership also consolidates variable interest entities (“VIEs”) for which it is deemed to be the primary beneficiary. See Note 5 for information regarding the Partnership’s consolidated VIEs. 10. Lease Accounting. On January 1, 2019, the Partnership adopted the lease guidance in Accounting Standards Codification (“ASC”) 842. The Partnership adopted ASC 842 at the required adoption date of January 1, 2019, using the transition method that allowed the Partnership to initially apply ASC 842 as of January 1, 2019 and recognize a cumulative-effect adjustment to the opening balance of partners’ capital in the period of adoption. No changes have been made to the condensed consolidated financial statements dated prior to the effective date related to the adoption of ASC 842. Lessee Operating Leases. The Partnership’s only material lessee lease is a ground lease at The 50/50 MF Property. Upon adoption of ASC 842, the Partnership elected the package of practical expedients in Accounting Standards Update (“ASU”) 2016-11, elected not to apply ASC 842 to short-term leases and elected to combine lease and non-lease components when accounting for these lease arrangements. On the date of adoption of ASC 842, the Partnership recognized operating lease right-of-use (“ROU”) assets of $1. 7 million, operating lease liabilities of $2. 2 million, and an immaterial cumulative adjustment to partners’ capital. The Partnership used a discount rate of 6. 6% to calculate the ROU asset and lease liability related to the ground lease. The discount rate is based on the Partnership’s estimated incremental borrowing rate to borrow, on a fully collateralized basis, over a similar term for the amount of contractual lease payments. The incremental borrowing rate was estimated using market transactions adjusted for differences in the term and security. The Partnership’s lessee ROU assets are reflected in other assets on the Partnership’s condensed consolidated balance sheet (see Note 12). The Partnership’s lessee operating lease liabilities are reflected in accounts payable, accrued expenses and other liabilities on the Partnership’s condensed consolidated balance sheet (see Note 13). See Note 13 for additional information on the Partnership’s ground lease. Lessor Operating Leases. The Partnership’s lessor leases consist of tenant leases related to real estate assets, specifically at the MF Properties. Tenant leases also contain terms for non-lease revenues related to operations at the MF Properties, such as parking and food service revenues. The Partnership has elected to combine the lease and non-lease components when accounting for lessor leases. The unit lease component of the tenant lease is considered the predominant component, so all components of the tenant lease are accounted for under ASC 842. Tenant leases are typically for terms of 12 months or less and do not include extension options. Lease revenue is recognized monthly and is reported within property revenues on the Partnership’s condensed consolidated statements of operations. ASC 842 did not have a material impact on the Partnership’s accounting for its lessor arrangements with tenants at the MF Properties. PHC Certificate Impairment. The Partnership periodically reviews the PHC Certificates for impairment. The Partnership evaluates whether declines in the fair value of the investments below amortized cost are other-than temporary. Factors considered include:. Real Estate Assets Impairment. The Partnership reviews real estate assets for impairment at least quarterly and whenever events or changes in circumstances indicate that the carrying value of a property may not be recoverable. When indicators of potential impairment suggest that the carrying value of a real estate asset may not be recoverable, the Partnership compares the carrying amount of the real estate asset to the undiscounted net cash flows expected to be generated from the use of the asset. If the carrying value exceeds the undiscounted net cash flows, an impairment loss is recorded to the extent that the carrying value of the property exceeds its estimated fair value. 11. Reclassification. Certain prior year amounts have been reclassified for consistency with the current period presentation. In the three and nine months ended September 30, 2019, the Partnership reported amortization of deferred financing costs within interest expense in the Partnership’s condensed consolidated statements of operations. Previously, “Amortization of deferred financing costs expense” had been reported as a separate line item in the Partnership’s condensed consolidated statement of operations. Accordingly, for the three and nine months ended September 30, 2018, the Partnership has included amortization of deferred financing costs expense within interest expense in conformity with the current reporting period presented herein. This reclassification has no effect on the Partnership’s reported net income or partners’ capital in the Partnership’s condensed consolidated financial statements for the periods presented. Estimates and assumptions. The preparation of financial statements in conformity with generally accepted accounting principles in the United States of America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The accompanying interim unaudited condensed consolidated financial statements have been prepared in accordance with the rules and regulations of the Securities and Exchange Commission (“SEC”). Certain information and footnote disclosures normally included in financial statements prepared in accordance with GAAP have been condensed or omitted in accordance with such SEC rules and regulations, although management believes that the disclosures are adequate to make the information presented not misleading. The condensed consolidated financial statements should be read in conjunction with the consolidated financial statements and notes thereto included in the Partnership’s Annual Report on Form 10-K for the year ended December 31, 2018. These condensed consolidated financial statements and notes have been prepared consistently with the 2018 Form 10-K, with the exception of new accounting standards that were adopted and reclassifications that are discussed herein. In the opinion of management, all adjustments (consisting of normal and recurring accruals) necessary to present fairly the Partnership’s financial position as of September 30, 2019, and the results of operations for the interim periods presented, have been made. The results of operations for the interim periods are not necessarily indicative of the results to be expected for the full year. The accompanying condensed consolidated balance sheet as of December 31, 2018 was derived from the audited annual consolidated financial statements but does not contain all the footnote disclosures from the annual consolidated financial statements. Recently Issued Accounting Pronouncements. In June 2016, the FASB issued ASU 2016-13, “Financial Instruments – Credit Losses (Topic 326). ” The ASU enhances the methodology of measuring expected credit losses for financial assets, to include the use of reasonable and supportable forward-looking information to better estimate credit losses. The ASU is effective for the Partnership’s annual and interim periods beginning after December 15, 2019 and is to be applied using a modified-retrospective approach. In October 2019, the FASB approved a delay in the effective date of this ASU for smaller reporting companies, such as the Partnership, and other non-SEC reporting entities. The FASB expects to issue two final ASUs relating to this matter in mid-November 2019. The new ASUs will delay the effective date for such entities to fiscal years beginning after December 31, 2022, including interim periods within those fiscal periods. As the Partnership is a smaller reporting company, it may elect to delay its effective date. The Partnership has completed an assessment of the items that are within the scope of the new ASU. The items include property loans, receivables reported within other assets, financial guarantees and commitments. Also within the scope of the ASU are changes to the impairment model for available-for-sale debt securities, which includes the Partnership’s MRBs, PHC Certificates, and taxable MRBs. The Partnership is currently developing data collection processes, assessment procedures and internal controls required to implement the ASU for such items in the Partnership’s condensed consolidated financial statements. The Partnership is continuing to evaluate whether to defer their implementation date of the ASU and will make a final determination in the fourth quarter of 2019. In July 2019, the FASB issued ASU 2019-07, “Codification Updates to SEC Sections” which amends the SEC Rules, Regulations and Interpretations section of various topics within the FASB Accounting Standards Codification. The amendments were made as the result of the SEC’s Final Rule Releases No. 33-10532, “Disclosure Update and Simplification”, No. 33-10231, “Investment Company Reporting Modernization”, and No. 33-10442, “Miscellaneous Update”. The Partnership’s condensed consolidated financial statements and notes to condensed consolidated financial statements are in compliance with the relevant Codification updates. There were no significant changes to the Partnership’s condensed consolidated financial statements as a result of the ASU. 12. 3. Partnership Income, Expenses and Cash Distributions. The Amended and Restated LP Agreement of the Partnership contains provisions for the distribution of Net Interest Income, Net Residual Proceeds and Liquidation Proceeds. for the allocation of income or loss from operations. and for the allocation of income and loss arising from a repayment, sale, or liquidation of investments. Income and losses will be allocated to each Unitholder on a periodic basis, as determined by the General Partner, based on the number of Series A Preferred Units and BUCs held by each Unitholder as of the last day of the period for which such allocation is to be made. Distributions of Net Interest Income and Net Residual Proceeds will be made to each Unitholder of record on the last day of each distribution period based on the number of Series A Preferred Units and BUCs held by each Unitholder on that date. Cash distributions are currently made on a quarterly basis. The holders of the Series A Preferred Units are entitled to distributions at a fixed rate of 3. 0% per annum prior to payment of distributions to other Unitholders. Net Interest Income (Tier 1) is allocated 99% to the limited partners and BUC holders as a class and 1% to the General Partner. Net Interest Income (Tier 2) and Net Residual Proceeds (Tier 2) are allocated 75% to the limited partners and BUC holders as a class and 25% to the General Partner. Net Interest Income (Tier 2) and Net Residual Proceeds (Tier 2) in excess of the maximum allowable amount as set forth in the Amended and Restated LP Agreement are considered Net Interest Income (Tier 3) and Net Residual Proceeds (Tier 3) and are allocated 100% to the limited partners and BUC holders as a class. 4. Net income per BUC. The Partnership has disclosed basic and diluted net income per BUC on the Partnership’s condensed consolidated statements of operations. The unvested Restricted Unit Awards (“RUAs”) issued under the Partnership’s 2015 Equity Incentive Plan (the “Plan”) are considered participating securities. There were no dilutive BUCs for the three and nine months ended September 30, 2019 and 2018. 5. Variable Interest Entities. Consolidated VIEs. The Partnership has determined the Tender Option Bond (“TOB”), Term TOB, Term A/B and TEBS Financings are VIEs and the Partnership is the primary beneficiary. In determining the primary beneficiary of each VIE, the Partnership considered which party has the power to control the activities of the VIE which most significantly impact their financial performance, the risks that the entity was designed to create, and how each risk affects the VIE. The executed agreements related to the TOB, Term TOB, Term A/B and TEBS Financings stipulate the Partnership has the sole right to cause the trusts to sell the underlying assets. If underlying assets were sold, the extent to which the VIEs will be exposed to gains or losses would result from decisions made by the Partnership. As the primary beneficiary, the Partnership reports the TOB, Term TOB, Term A/B and TEBS Financings on a consolidated basis. The Partnership reports the senior Floater Certificates for the TOB Trusts and the Class A Certificates for the Term TOB, Term A/B Trusts and TEBS Financings as secured debt financings on the Partnership’s condensed consolidated balance sheets (see Note 15). The MRBs secured by the TOB, Term TOB, Term A/B and TEBS Financings are reported as assets on the Partnership’s condensed consolidated balance sheets (see Notes 6 and 7). Non-Consolidated VIEs. The Partnership has variable interests in various entities in the form of MRBs, property loans and investments in unconsolidated entities. These variable interests do not allow the Partnership to direct the activities that most significantly impact the economic performance of such VIEs. As a result, the Partnership is not considered the primary beneficiary and does not consolidate the financial statements of these VIEs in the Partnership’s condensed consolidated financial statements. The Partnership held variable interests in 16 and 17 non-consolidated VIEs as of September 30, 2019 and December 31, 2018, respectively. The following table summarizes the Partnership’s variable interests in these entities as of September 30, 2019 and December 31, 2018:. 13. The maximum exposure to loss for the MRBs as of September 30, 2019 and December 31, 2018 is equal to the cost adjusted for paydowns. The difference between an MRB’s carrying value on the Partnership’s condensed consolidated balance sheets and the maximum exposure to loss is a function of the unrealized gains or losses on the MRB. The maximum exposure to loss on the property loans as of September 30, 2019 and December 31, 2018 is equal to the unpaid principal balance plus accrued interest. The difference between a property loan’s carrying value and the maximum exposure is the value of loan loss allowances, if any, that have been previously recorded against the property loan. The maximum exposure to loss for investments in unconsolidated entities as of September 30, 2019 and December 31, 2018 is equal to the Partnership’s carrying value. 14. 6. Investments in Mortgage Revenue Bonds. MRBs owned by the Partnership provide construction and/or permanent financing for Residential Properties and a commercial property. MRBs are either held directly by the Partnership or are held in trusts created in connection with debt financing transactions (Note 15). The Partnership had the following investments in MRBs as of September 30, 2019 and December 31, 2018:. 15. 16. 17. See Note 22 for a description of the methodology and significant assumptions used in determining the fair value of the MRBs. Unrealized gains or losses on the MRBs are recorded in the Partnership’s condensed consolidated statements of comprehensive income (loss) to reflect changes in their estimated fair values resulting from market conditions and fluctuations in the present value of the expected cash flows from the MRBs. Cumulative unrealized loss positions on MRBs are not considered credit losses as of September 30, 2019. The cumulative unrealized loss for the Pro Nova 2014-1 MRB, related to a commercial property, as of September 30, 2019, is a result of fluctuations in market interest rates and comparable trades of MRBs for similar commercial properties. Due to the historical volatility of the fair value of this MRB, the cumulative unrealized loss is considered temporary. The cumulative unrealized loss for the Live 929 Apartments MRB as of September 30, 2019, is due to recent operational results and debt service coverage declines. The Partnership has evaluated the operational results and loan-to-collateral value ratio for the property underlying this MRB and has determined that the cumulative unrealized loss is temporary. MRB Activity in the First Nine Months of 2019. Acquisitions:. The following MRBs were acquired during the nine months ended September 30, 2019:. 18. Redemptions:. The following MRBs were redeemed at prices that approximated the Partnership’s carrying value plus accrued interest during the nine months ended September 30, 2019:. Restructurings:. The following MRBs were restructured during the nine months ended September 30, 2019. The principal outstanding on the Series B MRBs were collapsed into the principal outstanding on the associated Series A MRBs and the Series B MRBs were eliminated. No cash was paid or received on restructuring. The terms of the Series B MRBs that were eliminated are as follows:. MRB Activity in the First Nine Months of 2018. Acquisitions:. The following MRB was acquired during the nine months ended September 30, 2018:. Redemptions:. The following MRBs were redeemed at a price that approximated the Partnership’s carrying value plus accrued interest during the nine months ended September 30, 2018:. 19. Upon redemption of the Lake Forest MRB, the Partnership realized contingent interest income of approximately $4. 2 million. The Partnership also realized additional income due to the early redemption of the MRB of approximately $1. 5 million. The additional income is reported within other income on the condensed consolidated statements of operations. 7. Public Housing Capital Fund Trust (“PHC”) Certificates. The Partnership’s PHC Certificates represent beneficial interests in three PHC Trusts. The assets held by the PHC Trusts consist of custodial receipts evidencing loans made to numerous local public housing authorities. Principal and interest on these loans are payable by the respective public housing authorities out of annual appropriations to be made to the public housing authorities under the Department of Housing and Urban Development’s (“HUD”) Capital Fund Program established under the Quality Housing and Work Responsibility Act of 1998 (the “Capital Fund Program”). The PHC Trusts have a first lien on these annual Capital Fund Program payments to secure the public housing authorities’ respective obligations to pay principal and interest on their loans. The loans payable by the public housing authorities are not debts of, or guaranteed by, the United States of America or HUD. Interest payable on the public housing authority debt held by the PHC Trusts is exempt from federal income taxes. The PHC Certificates issued by each of the PHC Trusts have been rated investment grade by Standard &amp; Poor’s. The PHC Certificates are held in trust at Mizuho Capital Markets, LLC (“Mizuho”) in secured financing transactions as of September 30, 2019 (see Note 15). The Partnership had the following investments in the PHC Certificates as of September 30, 2019 and December 31, 2018:. See Note 22 for a description of the methodology and significant assumptions for determining the fair value of the PHC Certificates. Unrealized gains or losses on the PHC Certificates are recorded in the Partnership’s condensed consolidated statements of comprehensive income to reflect changes in their estimated fair values resulting from market conditions and fluctuations in the present value of the expected cash flows from the PHC Certificates. The Partnership recognized an impairment charge on the three PHC Certificates of approximately $310,000 and $1. 1 million during the three and nine months ended September 30, 2018, respectively. See Note 2 for information considered in the Partnership’s evaluation of impairment of the PHC Certificates. 20. 8. Real Estate Assets. The following tables summarize information regarding the Partnership’s real estate assets as of September 30, 2019 and December 31, 2018:. Activity in the First Nine Months of 2019. As of September 30, 2019, the land held for development in Omaha, NE and Gardner, KS were listed for sale. These parcels of land were originally listed for sale in May 2018 and October 2018, respectively. In September 2019, the Partnership determined that the land held for development in Gardner, KS was impaired. The Partnership recorded an impairment charge of $75,000 in the third quarter of 2019, which represents the difference between the Partnership’s carrying value and the estimated fair value of the land. Activity in the First Nine Months of 2018. In February 2018, the Partnership acquired two contiguous tracts of land in Omaha, NE. The total purchase price was approximately $2. 7 million. In March 2018, a portion of the land acquired was contributed to Vantage at Stone Creek, LLC in exchange for an ownership interest in the entity (Note 9). The remaining land was classified as “Land held for development. ”. In February 2018, the Partnership executed a Purchase Agreement to acquire a tract of land in Omaha, NE. The Purchase Agreement was assigned to Vantage at Coventry in September 2018 (Note 9). In September 2018, the Partnership sold the Jade Park MF Property to an unrelated third party. The table below summarizes information related to the sale. The gain on sale is considered Tier 2 income (Note 3). The Partnership determined the sale did not meet the criteria for discontinued operations. In September 2018, the Partnership determined that the land held for development in Gardner, KS was impaired. The Partnership recorded an impairment charge of $150,000 in the third quarter of 2018, which represents the difference between the Partnership’s carrying value and the estimated fair value of the land. 21. 9. Investments in Unconsolidated Entities. ATAX Vantage Holdings, LLC, a wholly-owned subsidiary of the Partnership, has equity investment commitments and has made equity investments in unconsolidated entities. The carrying value of the equity investments represents the Partnership’s maximum exposure to loss. ATAX Vantage Holdings, LLC is the only limited equity investor in the unconsolidated entities. An affiliate of the unconsolidated entities guarantees ATAX Vantage Holdings, LLC’s return on its investments through the second anniversary of construction completion. The return on these investments earned by the Partnership is reported as investment income on the Partnership’s condensed consolidated statements of operations. The following table provides the details of the investments in unconsolidated entities as of September 30, 2019 and December 31, 2018 and remaining equity investment commitment amounts as of September 30, 2019:. Activity in the First Nine Months of 2019. In September 2019, the membership interests of Vantage at Panama City Beach were sold to an unrelated third party. The Partnership received cash of approximately $22. 7 million upon sale. The Partnership recognized approximately $547,000 of investment income and approximately $10. 5 million of gain on sale of investment in an unconsolidated entity associated with the sale. The Partnership may also be entitled to receive up to $325,000 of additional proceeds in the third quarter of 2020 if certain gain contingencies are satisfied. In April 2019, the Partnership executed a $9. 0 million equity commitment to fund construction of the Vantage at Conroe multifamily property. Activity in the First Nine Months of 2018. In March 2018, the Partnership committed to make equity investments in the Vantage at Stone Creek and Vantage at Bulverde multifamily properties of approximately $7. 1 million and $8. 6 million, respectively. The Partnership also entered into a guarantee agreement related to the construction loan for Vantage at Stone Creek (Note 18). In June 2018, the Partnership executed a $10. 4 million equity commitment to fund construction of the Vantage at Germantown multifamily property. In September 2018, the Partnership executed equity commitments to fund construction of the Vantage at Coventry and Vantage at Murfreesboro multifamily properties of approximately $8. 1 million and $12. 2 million, respectively. The Partnership also entered into a guarantee agreement related to the construction loan for Vantage at Coventry (Note 18). 22. The following table provides combined summary financial information for the Partnership’s investments in unconsolidated entities for three and nine months ended September 30, 2019 and 2018:. 10. Property Loans, Net of Loan Loss Allowances. The following tables summarize the Partnership’s property loans, net of loan loss allowances, as of September 30, 2019 and December 31, 2018:. During the three and nine months ended September 30, 2019 and 2018, the interest to be earned on the Cross Creek property loans was in nonaccrual status. The discounted cash flow method used by management to establish the net realizable value of these property loans determined the collection of the interest earned since inception was not probable. In addition, for the three and nine months ended September 30, 2019 and 2018, interest to be earned on approximately $983,000 of property loan principal for the Ohio Properties and all principal for Live 929 Apartments was in nonaccrual status as, in management’s opinion, the interest was not considered collectible. Activity in the First Nine Months of 2019. In August 2019, the Partnership entered into a secured property loan with Live 929 Apartments. The property may request additional advances for the sole purpose of funding monthly operating shortfalls up to a total loan amount of $1. 0 million. The property loan is subordinate to the MRBs associated with the property and has a stated maturity date of July 31, 2049. In January 2019, the Vantage at Brooks property was sold by its owner. Upon sale, the Partnership received all outstanding principal and accrued interest on the Vantage at Brooks, LLC property loan. The Partnership received additional proceeds of approximately $3. 0 million, which is recorded as contingent intere</t>
  </si>
  <si>
    <t>GHI</t>
  </si>
  <si>
    <t>Greystone Housing Impact Investors LP</t>
  </si>
  <si>
    <t>1059556</t>
  </si>
  <si>
    <t xml:space="preserve">Management's Discussion and Analysis of Financial Condition and Results of OperationsMISMoody’s Investors Service - a reportable segment of MCO. consists of five LOBs - SFG, CFG, FIG, PPIF and MIS OtherMIS OtherConsists of non-ratings revenue from ICRA, KIS Pricing and KIS Research. These businesses are components of MIS. MIS Other is an LOB of MISMoody’sMoody’s Corporation and its subsidiaries. MCO. the CompanyNet IncomeNet income attributable to Moody’s Corporation, which excludes net income from consolidated noncontrolling interests belonging to the minority interest holderNew Lease Accounting StandardUpdates to the ASC pursuant to ASU No. 2016-02, “Leases (ASC Topic 842)”. This new accounting guidance requires lessees to recognize a right-of-use asset and lease liability on the balance sheet for all leases with terms of more than 12 months. Recognition, measurement and presentation of expenses and cash flows depend on classification as either a finance or operating leaseNew Revenue Accounting StandardUpdates to the ASC pursuant to ASU No. 2014-09, “Revenue from Contracts with Customers (ASC Topic 606)”. This new accounting guidance significantly changes the accounting framework under U. S. GAAP relating to revenue recognition and to the accounting for the deferral of incremental costs of obtaining or fulfilling a contract with a customerNMPercentage change is not meaningfulNon-GAAPA financial measure not in accordance with GAAP. these measures, when read in conjunction with the Company’s reported results, can provide useful supplemental information for investors analyzing period-to-period comparisons of the Company’s performance, facilitate comparisons to competitors’ operating results and to provide greater transparency to investors of supplemental information used by management in its financial and operational decision makingNRSRONationally Recognized Statistical Rating Organization, which is a credit rating agency registered with the SEC. OCIOther comprehensive income (loss). includes gains and losses on cash flow and net investment hedges, unrealized gains and losses on available for sale securities (in periods prior to January 1, 2018), certain gains and losses relating to pension and other retirement benefit obligations and foreign currency translation adjustmentsOmega PerformanceA provider of online credit training, acquired by the Company in August 2018Operating segmentTerm defined in the ASC relating to segment reporting. the ASC defines an operating segment as a component of a business entity that has each of the three following characteristics: i) the component engages in business activities from which it may recognize revenue and incur expenses. ii) the operating results of the component are regularly reviewed by the entity’s chief operating decision maker. and iii) discrete financial information about the component is availableOther Retirement PlanThe U. S. retirement healthcare and U. S. retirement life insurance plansPPIFPublic, project and infrastructure finance. an LOB of MISProfit Participation PlanDefined contribution profit participation plan that covers substantially all U. S. employees of the CompanyPSProfessional Services, an LOB within MA consisting of MAKS and MALS that provides offshore analytical and research services as well as learning solutions and certification programs567PART I. FINANCIAL INFORMATIONItem 1. Financial StatementsMOODY’S CORPORATION CONSOLIDATED STATEMENTS OF OPERATIONS (UNAUDITED)(Amounts in millions, except per share data)The accompanying notes are an integral part of the condensed consolidated financial statements. 8MOODY’S CORPORATIONCONSOLIDATED STATEMENTS OF COMPREHENSIVE INCOME (UNAUDITED)(Amounts in millions)The accompanying notes are an integral part of the condensed consolidated financial statements. 9MOODY’S CORPORATION CONSOLIDATED BALANCE SHEETS (UNAUDITED)(Amounts in millions, except per share data)The accompanying notes are an integral part of the condensed consolidated financial statements. 10MOODY’S CORPORATIONCONSOLIDATED STATEMENTS OF CASH FLOWS (UNAUDITED)(Amounts in millions)The accompanying notes are an integral part of the condensed consolidated financial statements. 11MOODY’S CORPORATIONCONSOLIDATED STATEMENTS OF SHAREHOLDERS’ EQUITY (UNAUDITED)(Amounts in millions, except per share data)The accompanying notes are an integral part of the condensed consolidated financial statements. 12MOODY'S CORPORATIONCONSOLIDATED STATEMENTS OF SHAREHOLDERS' EQUITY (UNAUDITED)(Amounts in millions, except per share data)The accompanying notes are an integral part of the condensed consolidated financial statements. 13MOODY'S CORPORATIONCONSOLIDATED STATEMENTS OF SHAREHOLDERS' EQUITY (UNAUDITED)(Amounts in millions, except per share data)The accompanying notes are an integral part of the condensed consolidated financial statements. 14MOODY'S CORPORATIONCONSOLIDATED STATEMENTS OF SHAREHOLDERS' EQUITY UNAUDITED)(Amounts in millions, except per share data)The accompanying notes are an integral part of the condensed consolidated financial statements. 15MOODY’S CORPORATIONNOTES TO CONDENSED CONSOLIDATED FINANCIAL STATEMENTS (UNAUDITED)(tabular dollar and share amounts in millions, except per share data) NOTE 1. DESCRIPTION OF BUSINESS AND BASIS OF PRESENTATIONMoody’s is a provider of (i) credit ratings. (ii) credit, capital markets and economic research, data and analytical tools. (iii) software solutions that support financial risk management activities. (iv) quantitatively derived credit scores. (v) learning solutions and certification services. (vi) offshore financial research and analytical services. and (vii) company information and business intelligence products. Moody’s reports in two reportable segments: MIS and MA. MIS, the credit rating agency, publishes credit ratings and provides assessment services on a wide range of debt obligations and the entities that issue such obligations in markets worldwide. Revenue is primarily derived from the originators and issuers of such transactions who use MIS ratings in the distribution of their debt issues to investors. Additionally, MIS earns revenue from certain non-ratings-related operations which consist primarily of financial instrument pricing services in the Asia-Pacific region as well as revenue from ICRA’s non-ratings operations. The revenue from these operations is included in the MIS Other LOB and is not material to the results of the MIS segment. MA provides financial intelligence and analytical tools to assist businesses in making decisions. MA’s portfolio of solutions consists of specialized research, data, software, and professional services, which are assembled to support the financial analysis and risk management activities of institutional customers worldwide. Following a strategic review of its business portfolio, the Company initiated a plan to sell MAKS and determined that all of the criteria had been met to classify the assets and liabilities of MAKS as held for sale as of June 30, 2019. On July 16, 2019, the Company entered into an agreement to sell the MAKS business to Equistone Partners Europe Limited, a European private equity firm. The operating results of MAKS will continue to be reported within the MA segment (and PS LOB) until the closing of the transaction, which is expected to occur in the fourth quarter of 2019. These interim financial statements have been prepared in accordance with the instructions to Form 10-Q and should be read in conjunction with the Company’s consolidated financial statements and related notes in the Company’s 2018 annual report on Form 10-K filed with the SEC on February 25, 2019. The results of interim periods are not necessarily indicative of results for the full year or any subsequent period. In the opinion of management, all adjustments (including normal recurring accruals) considered necessary for a fair presentation of financial position, results of operations and cash flows at the dates and for the periods presented have been included. The year-end consolidated balance sheet data was derived from audited financial statements, but does not include all disclosures required by accounting principles generally accepted in the United States of America. Certain reclassifications have been made to prior period amounts to conform to the current presentation. Adoption of New Accounting StandardsOn January 1, 2019, the Company adopted ASU No. 2016-2, “Leases (Topic 842)” and has elected to apply the provisions of the New Lease Accounting Standard on the date of adoption with adjustments to the assets and liabilities on its opening balance sheet, with no cumulative-effect adjustment to the opening balance of retained earnings required. Accordingly, the Company did not restate prior year comparative periods for the impact of the New Lease Accounting Standard. The New Lease Accounting Standard requires lessees to recognize an ROU Asset and lease liability for all leases with terms of more than 12 months. The Company has elected the package of practical expedients permitted under the transition guidance within the New Lease Accounting Standard, which permits the Company not to reassess the following for any expired or existing contracts: i) whether any contracts contain leases. ii) lease classification (i. e. operating lease or finance/capital lease). and iii) initial direct costs. The adoption of the New Lease Accounting Standard resulted in the recognition of an ROU Assets and lease liabilities of approximately $518 million and $622 million, respectively, at January 1, 2019, consisting primarily of operating leases relating to office space. Pursuant to this transition adjustment, the Company also recognized approximately $150 million and approximately $125 million in additional deferred tax assets and liabilities, respectively. Compared to previous guidance, the New Lease Accounting Standard does not significantly change the method by which a lessee should recognize, measure and present expenses and cash flows arising from a lease. Refer to Note 2 for a more fulsome description of the Company’s accounting policy relating to the New Lease Accounting Standard, which includes a discussion relating to the pattern of operating lease expense recognition (both prior to and subsequent to an impairment of a ROU Asset). 16In the first quarter of 2019, the Company adopted ASU No. 2018-2, “Income Statement—Reporting Comprehensive Income (Topic 220): Reclassification of Certain Tax Effects from Accumulated Other Comprehensive Income”. Under current GAAP, adjustments to deferred tax assets and liabilities related to a change in tax laws or rates are included in income from continuing operations, even in situations where the related items were originally recognized in OCI (commonly referred to as a “stranded tax effect”). The provisions of this ASU permit the reclassification of the stranded tax effect related to the Tax Act from AOCI to retained earnings. In the first quarter of 2019, the Company reclassified $19. 8 million of tax benefits from AOCI to retained earnings relating to the aforementioned stranded tax effect of the Tax Act. On January 1, 2019, the Company adopted ASU No. 2018-16, “Derivatives and Hedging (Topic 815): Inclusion of the Secured Overnight Financing Rate (SOFR) Overnight Index Swap (OIS) Rate as a Benchmark Interest Rate for Hedge Accounting Purposes”. The amendments in this ASU permit the use of the OIS rate based on SOFR as a U. S. benchmark interest rate for hedge accounting purposes under ASC 815, in addition to the currently permissible benchmark interest rates. This ASU provides the Company the ability to utilize the OIS rate based on SOFR as the benchmark interest rate on certain hedges of interest rate risk. The adoption of this ASU had no impact on the Company’s financial statements upon adoption. Reclassification of Previously Reported Revenue by LOBThere were certain organizational/product realignments in both MIS and MA in the first quarter of 2019. Accordingly, in MIS, revenue from REITs, which was previously classified in the SFG LOB, is now classified in the CFG LOB. In MA, revenue relating to the Bureau van Dijk FACT product (a credit assessment and origination solution), which was previously classified in RD&amp;A, is now classified in the ERS LOB. Accordingly, 2018 revenue by LOB was reclassified to conform with this new presentation, as follows:17NOTE 2. SUMMARY OF SIGNIFICANT ACCOUNTING POLICIESOn January 1, 2019, the Company adopted the New Lease Accounting Standard as more fully discussed in Note 1. Accordingly, the Company revised its lease accounting policy to reflect the provisions of the new standard, which is discussed below. All other significant accounting policies described in the Form 10-K for the year ended December 31, 2018 remain unchanged. Additionally, refer to Note 19 for additional disclosures relating to the Company’s lease obligations. LeasesThe Company has operating leases, of which substantially all relate to the lease of office space. The Company’s leases which are classified as finance leases are not material to the condensed consolidated financial statements. The Company determines if an arrangement meets the definition of a lease at contract inception. The Company recognizes in its consolidated balance sheet a lease liability and an ROU Asset for all leases with a lease term greater than 12 months. In determining the length of the lease term, the Company utilizes judgment in assessing the likelihood of whether it is reasonably certain that it will exercise an option to extend or early-terminate a lease, if such options are provided in the lease agreement. ROU Assets represent the Company’s right to use an underlying asset for the lease term and lease liabilities represent the Company’s obligation to make lease payments arising from the lease. ROU Assets and lease liabilities are recognized at the lease commencement date based on the present value of lease payments over the lease term. As substantially all of the Company’s leases do not provide an implicit interest rate, the Company uses its estimated secured incremental borrowing rates at the lease commencement date in determining the present value of lease payments. These secured incremental borrowing rates are attributable to the currency in which the lease is denominated. At commencement, the Company’s initial measurement of the ROU Asset is calculated as the present value of the remaining lease payments (i. e. , lease liability), with additive adjustments reflecting: initial direct costs (e. g. , broker commissions) and prepaid lease payments (if any). and reduced by any lease incentives provided by the lessor if: (i) received before lease commencement or (ii) receipt of the lease incentive is contingent upon future events for which the occurrence is both probable and within the Company’s control. Lease expense for minimum operating lease payments is recognized on a straight-line basis over the lease term. This straight-line lease expense represents a single lease cost which is comprised of both an interest accretion component relating to the lease liability and amortization of the ROU Assets. The Company records this single lease cost in operating and SG&amp;A expenses. However, in situations where an operating lease ROU Asset has been impaired, the subsequent amortization of the ROU Asset is then recorded on a straight-line basis over the remaining lease term and is combined with accretion expense on the lease liability to result in single operating lease cost (which subsequent to impairment will no longer follow a straight-line recognition pattern). The Company has lease agreements which include lease and non-lease components. For the Company’s office space leases, the lease components (e. g. , fixed rent payments) and non-lease components (e. g. , fixed common-area maintenance costs) are combined and accounted for as a single lease component. Variable lease payments (e. g. , variable common-area-maintenance costs) are only included in the initial measurement of the lease liability to the extent those payments depend on an index or a rate. Variable lease payments not included in the lease liability are recognized in net income in the period in which the obligation for those payments is incurred. 18NOTE 3. REVENUESRevenue by CategoryThe following table presents the Company’s revenues disaggregated by LOB:(1) Pursuant to certain organizational realignments in 2019, MIS now reports revenue from REITs, which was previously classified in the SFG LOB, as a component of the CFG LOB. The amounts reclassified were not material and prior year revenue by LOB has been reclassified to conform to this new presentation. (2) Other includes: recurring monitoring fees of a rated debt obligation and/or entities that issue such obligations as well as fees from programs such as commercial paper, medium term notes, and ICRA corporate finance revenue. (3) Pursuant to organizational/product realignments in 2019, revenue relating to the Bureau van Dijk FACT product, a credit assessment and origination software solution, is now reported in the ERS LOB. This revenue was previously reported in the RD&amp;A LOB. Prior year revenue by LOB has been reclassified to conform to this new presentation, and the amounts reclassified were not material. 19The following table presents the Company’s revenues disaggregated by LOB and geographic area:(1) Pursuant to certain organizational realignments in 2019, MIS now reports revenue from REITs, which was previously classified in the SFG LOB, as a component of the CFG LOB. The amounts reclassified were not material and prior year revenue by LOB has been reclassified to conform to this new presentation. (2) Pursuant to organizational/product realignments in 2019, revenue relating to the Bureau van Dijk FACT product, a credit assessment and origination software solution, is now reported in the ERS LOB. This revenue was previously reported in the RD&amp;A LOB. Prior year revenue by LOB has been reclassified to conform to this new presentation, and the amounts reclassified were not material. 20The following table presents the Company’s reportable segment revenues disaggregated by segment and geographic region:    21The following tables summarize the split between transaction and relationship revenue. In the MIS segment, excluding MIS Other, transaction revenue represents the initial rating of a new debt issuance as well as other one-time fees while relationship revenue represents the recurring monitoring fees of a rated debt obligation and/or entities that issue such obligations, as well as revenue from programs such as commercial paper, medium-term notes and shelf registrations. In MIS Other, transaction revenue represents revenue from professional services and outsourcing engagements and relationship revenue represents subscription-based revenues. In the MA segment, relationship revenue represents subscription-based revenues and software maintenance revenue. Transaction revenue in MA represents perpetual software license fees and revenue from software implementation services, risk management advisory projects, training and certification services, and outsourced research and analytical engagements. (1) Revenue from software implementation services and risk management advisory projects, while classified by management as transactional revenue, is recognized over time under the New Revenue Accounting Standard (please also refer to the following table). 22The following table presents the timing of revenue recognition:Unbilled receivables, deferred revenue and remaining performance obligationsUnbilled receivablesAt September 30, 2019 and December 31, 2018, accounts receivable included $399. 3 million and $311. 8 million, respectively, of unbilled receivables related to the MIS segment. Certain MIS arrangements contain contractual terms whereby the customers are billed in arrears for annual monitoring services, requiring revenue to be accrued as an unbilled receivable as such services are provided. In addition, for certain MA arrangements, the timing of when the Company has the unconditional right to consideration and recognizes revenue occurs prior to invoicing the customer. Consequently, at September 30, 2019 and December 31, 2018, accounts receivable included $56. 0 million and $59. 5 million, respectively, of unbilled receivables related to the MA segment. Deferred revenueThe Company recognizes deferred revenue when a contract requires a customer to pay consideration to the Company in advance of when revenue related to that contract is recognized. This deferred revenue is relieved when the Company satisfies the related performance obligation and revenue is recognized. Significant changes in the deferred revenue balances during the three and nine months ended September 30, 2019 are as follows:23For the MIS segment, the changes in the deferred revenue balance during the three and nine months ended September 30, 2019 were primarily related to the significant portion of contract renewals that occur during the first quarter of 2019 and are generally recognized over a one year period. For the MA segment, the decrease in deferred revenue for the three months ended September 30, 2019 was primarily due to the recognition of annual subscription and maintenance billings from December 2018 and January 2019. For the nine months ended September 30, 2019, the decrease in the deferred revenue balance was attributable to recognition of revenues related to the aforementioned December 2018 billings, partially offset by the impact of the high concentration of January 2019 billings. 24For the MIS segment, the changes in the deferred revenue balance during the three and nine months ended September 30, 2018 were primarily related to the significant portion of contract renewals that occur during the first quarter of 2018 and are generally recognized over a one year period. For the MA segment, the decrease in deferred revenue for the three months ended September 30, 2018 was primarily due to the recognition of annual subscription and maintenance billings in December 2017 and January 2018. For the nine months ended September 30, 2018, the decrease in the deferred revenue balance was attributable to recognition of revenues related to the aforementioned December 2017 billings, partially offset by the impact of the high concentration of January 2018 billings. Remaining performance obligationsThe following tables include the expected recognition period for the remaining performance obligations for each reportable segment as of September 30, 2019: The balances in the MIS table above largely reflect deferred revenue related to monitoring fees for certain structured finance products, primarily CMBS, where the issuers can elect to pay the monitoring fees for the life of the security in advance. With respect to the remaining performance obligations for the MIS segment, the Company has applied a practical expedient set forth in ASC Topic 606 permitting the omission from the table above for unsatisfied performance obligations relating to contracts with an original expected length of one year or less. The balances in the MA table above include both amounts recorded as deferred revenue on the balance sheet as of September 30, 2019 as well as amounts not yet invoiced to customers as of September 30, 2019 under non-cancelable multi-year arrangements for hosted and installed subscription based products. NOTE 4. STOCK-BASED COMPENSATIONPresented below is a summary of the stock-based compensation cost and associated tax benefit included in the accompanying consolidated statements of operations:During the first nine months of 2019, the Company granted 0. 2 million employee stock options, which had a weighted average grant date fair value of $43. 10 per share based on the Black-Scholes option-pricing model. The Company also granted 0. 8 million shares of restricted stock in the first nine months of 2019, which had a weighted average grant date fair value of $173. 71 per share. Both the employee stock options and restricted stock generally vest ratably over four years. Additionally, the Company granted 0. 1 million shares of performance-based awards whereby the number of shares that ultimately vest are based on the achievement of certain non-market based performance metrics of the Company over three years. The weighted average grant date fair value of these awards was $168. 04 per share. The following weighted average assumptions were used in determining the fair value for options granted in 2019:25Unrecognized stock-based compensation expense at September 30, 2019 was $7. 5 million and $175. 9 million for stock options and unvested restricted stock, respectively, which is expected to be recognized over a weighted average period of 2. 1 years and 2. 5 years, respectively. Additionally, there was $29. 6 million of unrecognized stock-based compensation expense relating to the aforementioned non-market based performance-based awards, which is expected to be recognized over a weighted average period of 1. 9 years. The following tables summarize information relating to stock option exercises and restricted stock vesting:NOTE 5. INCOME TAXESMoody’s effective tax rate was 25. 4% and 24. 4% for the three months ended September 30, 2019 and 2018, respectively and 21. 3% and 21. 0% for the nine months ended September 30, 2019 and 2018, respectively. The Company’s interim tax expense  for the three months ended September 30, 2019 differs from the tax computed by applying its estimated annual effective tax rate to this quarter’s pre-tax earnings due to Excess Tax Benefits from stock compensation of $4. 7 million and net increases to tax positions of $8. 7 million. The Company classifies interest related to UTPs in interest expense, net in its consolidated statements of operations. Penalties, if incurred, would be recognized in other non-operating (expense) income, net. The Company had an increase in its UTPs of $8. 8 million ($8. 8 million, net of federal tax) during the third quarter of 2019 and a net decrease in its UTPs during the first nine months of 2019 of $23. 9 million ($24. 2 million net of federal tax). Moody’s Corporation and subsidiaries are subject to U. S. federal income tax as well as income tax in various state, local and foreign jurisdictions. The Company’s U. S. federal income tax return for 2017 is currently under audit and 2016 remains open to examination. The Company’s New York State tax returns for 2011 through 2014 are currently under examination and the Company’s New York City tax return for 2014 is currently under examination. The Company’s U. K. tax return for 2012 is currently under examination and its returns for 2013 through 2017 remain open to examination. For ongoing audits, it is possible the balance of UTPs could decrease in the next twelve months as a result of the settlement of these audits, which might involve the payment of additional taxes, the adjustment of certain deferred taxes and/or the recognition of tax benefits. It is also possible that new issues might be raised by tax authorities which could necessitate increases to the balance of UTPs. As the Company is unable to predict the timing or outcome of these audits, it is therefore unable to estimate the amount of changes to the balance of UTPs at this time. However, the Company believes that it has adequately provided for its financial exposure relating to all open tax years by tax jurisdiction in accordance with the applicable provisions of Topic 740 of the ASC regarding UTPs. 26The following table shows the amount the Company paid for income taxes:NOTE 6. WEIGHTED AVERAGE SHARES OUTSTANDINGBelow is a reconciliation of basic to diluted shares outstanding:The calculation of diluted EPS requires certain assumptions regarding the use of both cash proceeds and assumed proceeds that would be received upon the exercise of stock options and vesting of restricted stock outstanding as of September 30, 2019 and 2018. NOTE 7. ACCELERATED SHARE REPURCHASE PROGRAMOn February 20, 2019, the Company entered into an ASR agreement with a financial institution counterparty to repurchase $500. 0 million of its outstanding common stock. The Company paid $500. 0 million to the counterparty and received an initial delivery of 2. 2 million shares of its common stock. Final settlement of the ASR agreement was completed on April 26, 2019 and the Company received delivery of an additional 0. 6 million shares of the Company’s common stock. In total, the Company repurchased 2. 8 million shares of the Company’s common stock during the term of the ASR Agreement, based on the volume-weighted average price (net of discount) of $180. 33/share over the duration of the program. The initial share repurchase and final share settlement were recorded as a reduction to shareholders’ equity. NOTE 8. CASH EQUIVALENTS AND INVESTMENTSThe table below provides additional information on the Company’s cash equivalents and investments:27(1) Consists of time deposits and money market deposit accounts. The remaining contractual maturities for the certificates of deposits classified as short-term investments were one month to 12 months at both September 30, 2019 and December 31, 2018. The remaining contractual maturities for the certificates of deposits classified in other assets are 13 to 21 months at September 30, 2019 and 14 to 36 months at December 31, 2018. Time deposits with a maturity of less than 90 days at time of purchase are classified as cash and cash equivalents. NOTE 9. ACQUISITIONS AND OTHER STRATEGIC INITIATIVESBelow is a discussion of acquisitions and other strategic initiatives executed by the Company. The purchase prices for the acquisitions were not material and the near term impact to the Company's  financial statements is not expected to be material. In April 2019, the Company acquired a majority stake in Vigeo Eiris, a provider of Environmental, Social and Governance (ESG) research, data and assessments. The acquisition furthers Moody’s objective of promoting global standards for ESG for use by market participants. Vigeo Eiris will operate in the MIS reportable segment and its revenue will be reported in the MIS Other LOB. In June 2019, the Company formed a joint venture with Team 8, a cybersecurity think tank and company creation platform, to establish a global standard for evaluating and assessing cyber risk for enterprises. In July 2019, the Company acquired a majority stake in Four Twenty Seven, Inc. , a provider of data, intelligence, and analysis related to physical climate risks. Four Twenty Seven Climate Solutions will operate in the MIS reportable segment and its revenue will be reported in the MIS Other LOB. In connection with this transaction, Moody's recognized a Redeemable Non-controlling Interest for the portion of Four Twenty Seven which the Company does not own. This Redeemable Non-controlling interest was not material. In July 2019, the Company acquired RiskFirst, a company providing risk analytic solutions for the asset management and pension fund communities. RiskFirst will operate in the MA reportable segment and its revenue will be reported in the ERS LOB. In October 2019, the Company acquired the ABS Suite business, which includes a software platform used by issuers and trustees for the administration of asset-backed and mortgage-backed securities programs. ABS Suite will operate in the MA reportable segment and its revenue will be reported in the RD&amp;A LOB. In October 2019, the Company acquired a minority stake in SynTao Green Finance (STFG), a provider of ESG data and analytics based in and serving China. STFG will operate in the MIS reportable segment and its revenue will be reported in the MIS Other LOB. NOTE 10. ASSETS AND LIABILITIES HELD FOR SALEFollowing a strategic review of its business portfolio, the Company initiated a plan to sell MAKS in the second quarter of 2019 and determined that all of the criteria had been met to classify the assets and liabilities of MAKS as held for sale as of June 30, 2019. On July 16, 2019, the Company entered into a definitive agreement to sell MAKS to Equistone Partners Europe Limited (Equistone), a European private equity firm. The Company expects the transaction to close during the fourth quarter of 2019, and as of September 30, 2019 MAKS continued to be classified as held for sale. In accordance with ASC Topic 360, the Company is required to measure the assets and liabilities of MAKS which are classified as held for sale at the lower of carrying value or fair value less any costs to sell. In addition, the Company </t>
  </si>
  <si>
    <t>MCO</t>
  </si>
  <si>
    <t>MOODYS CORP /DE/</t>
  </si>
  <si>
    <t>1061983</t>
  </si>
  <si>
    <t>Management's Discussion and Analysis of Financial Condition and Results of Operations — Critical Accounting Policies and Significant Estimates” in our Annual Report on Form 10-K for the fiscal year ended December 31, 2018. See Note 1 in the Notes to Unaudited Condensed Consolidated Financial Statements for changes to our critical accounting policies since then. Our discussion and analysis of our financial condition and results of operations are based on our financial statements, which have been prepared in accordance with accounting principles generally accepted in the United States. The preparation of these financial statements requires us to make estimates and judgments that affect the reported amounts of assets, liabilities and expenses and related disclosure of contingent assets and liabilities. We review our estimates on an ongoing basis. We base our estimates on historical experience and on various other assumptions that we believe to be reasonable under the circumstances. Actual results may differ from these estimates under different assumptions or conditions. Recent Accounting Pronouncements. See Note 1, “Recent Accounting Pronouncements” in the Notes to Unaudited Condensed Consolidated Financial Statements for a discussion of recently adopted accounting pronouncements and accounting pronouncements not yet adopted, and their expected impact on our financial position and results of operations. Results of Operations. Revenues. Revenues for the third quarter and first nine months of 2019 and 2018 were as follows (in thousands):. Revenue for the third quarter and first nine months of 2019 consisted of revenues from our collaborations with Astellas and Amgen, including research and development revenue of $2. 5 million and $11. 2 million respectively, from Astellas and $3. 5 million and $10. 5 million, respectively, from Amgen. Revenues for the third quarter and first nine months of 2018 consisted of license revenues from our collaboration with Astellas. 27. Research and Development Expenses. Research and development expenses for the third quarter and first nine months of 2019 and 2018 were as follows (in thousands):. Research and development expenses for the third quarter and first nine months of 2019 decreased by $1. 2 million to $20. 2 million and increased by $1. 9 million to $67. 8 million, respectively, from $21. 4 million and $65. 9 million for the third quarter and first nine months of 2018, respectively. The changes were primarily due to clinical activities for our cardiac myosin inhibitor program and Phase 3 development for omecamtiv mecarbil for the potential treatment of heart failure, offset in part by reduced spending for reldesemtiv as well as for tirasemtiv, following suspension of development of tirasemtiv in late 2017. Under our strategic alliance with Astellas, we may continue to develop reldesemtiv to treat ALS and SMA. Cytokinetics and Astellas have agreed in principle to revise the terms of the collaboration to provide that Cytokinetics will obtain exclusive control over the development and commercialization of FSTAs, including reldesemtiv and CK-601, which would lead to a reduction in the level of funding from Astellas and an associated increase in the share of commercial returns to Cytokinetics. We expect to enter into definitive agreements with Astellas on these terms, but until we do so, the Astellas Agreement remains in effect in accordance with its current terms, the agreement in principle remains non-binding, and there can be no assurance we will enter into definitive agreements with Astellas regarding any revised terms. Under our strategic alliance with Amgen, we expect to continue the Phase 3 development of omecamtiv mecarbil for the potential treatment of heart failure. We expect to continue the development of CK-274 to assess the potential of CK‑274 to improve exercise capacity and relieve symptoms in patients with hyperdynamic ventricular contraction due to HCM. Clinical development timelines, the likelihood of success and total completion costs vary significantly for each drug candidate and are difficult to estimate. We anticipate that we will determine on an ongoing basis which research and development programs to pursue and how much funding to direct to each program, taking into account the scientific and clinical success of each drug candidate. The lengthy process of seeking regulatory approvals and subsequent compliance with applicable regulations requires the expenditure of substantial resources. Any failure by us to obtain and maintain, or any delay in obtaining, regulatory approvals could cause our research and development expenditures to increase and, in turn, could have a material adverse effect on our results of operations. General and Administrative Expenses. General and administrative expenses for the third quarter and first nine months of 2019 increased to $9. 8 million and $29. 0 million from $7. 2 million and $23. 7 million for the third quarter and first nine months of 2018, respectively, primarily due to an increase in outside legal counsel and personnel related costs including stock-based compensation. We expect that general and administrative expenses will fluctuate in the future, depending in part on the timing of and investments in commercial readiness. Interest expense. Interest expense for the third quarter and first nine months of 2019 and 2018 consisted primarily of interest expense related to the Loan and Security Agreements, dated May 17, 2019 (“Term Loan”) and dated October 19, 2015 and amended on October 27, 2017 (“Original Loan Agreement”), respectively, by and among the Company, Oxford Finance LLC and Silicon Valley Bank. Interest expense increased in 2019 compared to 2018 primarily due to the debt modification, including higher average loan balances and additional discounts in 2019 compared to 2018. Non-cash interest expense on liability related to sale of future royalties. Non-cash interest expense related to liability related to sale of future royalties for the third quarter and first nine months of 2019 and 2018 resulted from accretion of the liability related to the sale of future royalties. We anticipate that this non-cash interest expense will increase in the future primarily due to accretion of the liability over time. 28. Interest and Other Income, net. Interest and other income, net for the third quarter and first nine months of 2019 and 2018 primarily consisted of interest income generated from our cash, cash equivalents and investments. Liquidity and Capital Resources. Our cash, cash equivalents and marketable securities and a summary of our borrowings and working capital is summarized as follows:. Sources and Uses of Cash. From inception, we funded our operations through the sale of equity securities, non-equity payments from collaborators, a royalty monetization agreement, long-term debt, capital equipment financings, grants and interest income. We have generated significant operating losses since our inception. Our expenditures are primarily related to research and development activities. Based on current plans, we believe that our existing cash, cash equivalents and investments will be sufficient to fund our cash requirements for at least the next 12 months. Net cash used in operating activities of $71. 9 million in the first nine months of 2019 was largely due to ongoing research and development activities, and general and administrative expenses to support those activities. Net loss for the first nine months of 2019 included, among other items: non-cash stock based compensation and non-cash interest expense related to sale of future royalties. Net cash provided by investing activities of $30. 6 million in the first nine months of 2019 was primarily due to proceeds from the sales and maturity of investments exceeding purchases of investments. Net cash provided by financing activities of $38. 7 million in the first nine months of 2019 was primarily due to proceeds from public offerings of common stock, partially offset by cash used for issuance of equity for stock-based awards, net of shares withheld for taxes. Off-Balance Sheet Arrangements. We are not party to any off-balance sheet arrangements that have, or are reasonably likely to have, a material current or future effect on our financial condition, revenues or expenses, results of operations, liquidity, capital expenditures or capital resources. 29.</t>
  </si>
  <si>
    <t>CYTK</t>
  </si>
  <si>
    <t>CYTOKINETICS INC</t>
  </si>
  <si>
    <t>1062231</t>
  </si>
  <si>
    <t>Management's Discussion and Analysis of Financial Condition and Results of OperationsThis management’s discussion and analysis (MD&amp;A) should be read in conjunction with the unaudited condensed consolidated financial statements and notes appearing elsewhere in this Quarterly Report and our Annual Report on Form 10-K for the year ended December 31, 2018. Unless the context otherwise requires, references to "we," "our," "us" or "AAM" shall mean collectively (i) American Axle &amp; Manufacturing Holdings, Inc. (Holdings), a Delaware corporation, (ii) American Axle &amp; Manufacturing, Inc. (AAM, Inc. ), a Delaware corporation, and its direct and indirect subsidiaries, and, (iii) Metaldyne Performance Group, Inc. (MPG) and its direct and indirect subsidiaries. AAM Inc. and MPG are wholly-owned subsidiaries of Holdings. COMPANY OVERVIEWWe are a global Tier 1 supplier to the automotive industry. We design, engineer and manufacture driveline, metal forming and casting products that are making the next generation of vehicles smarter, lighter, safer and more efficient. We employ over 25,000 associates, operating at nearly 90 facilities in 17 countries, to support our customers on global and regional platforms with a focus on quality, operational excellence and technology leadership. We are a primary supplier of driveline components to General Motors Company (GM) for its full-size rear-wheel drive (RWD) light trucks and SUVs manufactured in North America, supplying a significant portion of GM’s rear axle and four-wheel drive and all-wheel drive (4WD/AWD) axle requirements for these vehicle platforms. We also supply GM with various products from our Metal Forming and Casting segments. Sales to GM were approximately 38% of our consolidated net sales in the first nine months of 2019, and 41% of our consolidated net sales in both the first nine months of 2018 and for the full year 2018. We also supply driveline system products to FCA US LLC (FCA) for heavy-duty Ram full-size pickup trucks and its derivatives, the AWD Jeep Cherokee, and a passenger car driveshaft program. In addition, we sell various products to FCA from our Metal Forming and Casting segments. Sales to FCA were approximately 16% of our consolidated net sales in the first nine months of 2019, and 13% of our consolidated net sales in both the first nine months of 2018 and for the full year 2018. In the third quarter of 2019, we entered into a definitive agreement to sell the U. S. operations of our Casting segment to entities affiliated with Gamut Capital Management, L. P (the Casting Sale Agreement). As a result, the assets and liabilities associated with this business have met the criteria to be classified as held-for-sale in our Condensed Consolidated Balance Sheet as of September 30, 2019. The sale of the U. S. operations of our Casting segment did not qualify for classification as discontinued operations as the sale does not represent a strategic shift in our business that has had, or will have, a major effect on our operations and financial results. In 2019, we initiated a new global restructuring program (the 2019 Program) to further streamline our business by consolidating our four existing segments into three segments. This activity occurred through the disaggregation of our former Powertrain segment, with a portion moving into our Driveline segment and a portion moving into our Metal Forming segment. The primary objectives of this consolidation are to further the integration of MPG, align AAM's product and process technologies, and to achieve efficiencies within our corporate and business unit support teams to reduce cost in our business. Throughout this MD&amp;A, amounts previously reported for the Powertrain segment have been reclassified to the Driveline and Metal Forming segments accordingly. 41RESULTS OF OPERATIONS –– THREE MONTHS ENDED SEPTEMBER 30, 2019 AS COMPARED TO THREE MONTHS ENDED SEPTEMBER 30, 2018  Net Sales  Net sales were $1,677. 4 million in the third quarter of 2019 as compared to $1,817. 0 million in the third quarter of 2018. Our change in sales in the third quarter of 2019, as compared to the third quarter of 2018, primarily reflects a reduction of approximately $57 million associated with the impact of the GM work stoppage that began during the third quarter of 2019, and the impact of lower global automotive production volumes. Net sales in the third quarter of 2019, as compared to the third quarter of 2018, also decreased by approximately $50 million associated with the effect of metal market pass-throughs to our customers and the impact of foreign exchange related to translation adjustments. These factors were partially offset by the impact of program launches associated with our new business backlog. Cost of Goods Sold  Cost of goods sold was $1,428. 7 million in the third quarter of 2019, as compared to $1,549. 6 million in the third quarter of 2018. The change in cost of goods sold principally reflects a reduction of approximately $39 million associated with the impact of the GM work stoppage, and the impact of lower global automotive production volumes. Cost of goods sold was also impacted by a decrease of approximately $50 million related to metal market pass-through costs and the impact of foreign exchange. For the three months ended September 30, 2019, material costs were approximately 55% of total costs of goods sold, as compared to approximately 58% for the three months ended September 30, 2018. Gross Profit   Gross profit was $248. 7 million in the third quarter of 2019 as compared to $267. 4 million in the third quarter of 2018. Gross margin increased to 14. 8% in the third quarter of 2019 as compared to 14. 7% in the third quarter of 2018. Gross profit and gross margin were impacted by the factors discussed in Net Sales and Cost of Goods Sold above. Selling, General and Administrative Expenses (SG&amp;A)  SG&amp;A (including research and development (R&amp;D)) was $92. 7 million or 5. 5% of net sales in the third quarter of 2019 as compared to $96. 3 million or 5. 3% of net sales in the third quarter of 2018. R&amp;D spending was approximately $37. 4 million in the third quarter of 2019 as compared to $37. 7 million in the third quarter of 2018. The change in SG&amp;A in the three months ended September 30, 2019, as compared to the three months ended September 30, 2018, is primarily attributable to lower compensation-related expense. Amortization of Intangible Assets Amortization expense related to intangible assets was $23. 7 million for the three months ended September 30, 2019 and $24. 8 million for the three months ended September 30, 2018. Impairment Charge In conjunction with the Casting Sale Agreement, the assets and liabilities associated with this business have met the criteria to be classified as held-for-sale in our Condensed Consolidated Balance Sheet as of September 30, 2019. Upon reclassification to held-for-sale in the third quarter of 2019, we recorded a pre-tax impairment charge of $225. 0 million to reduce the carrying value of this business to fair value less cost to sell. Restructuring and Acquisition-Related Costs Restructuring and acquisition-related costs were $11. 7 million in the third quarter of both 2019 and 2018. As part of our restructuring actions, we incurred severance charges of approximately $2. 2 million, as well as implementation costs of approximately $4. 2 million during the three months ended September 30, 2019. This compares to severance charges of $0. 3 million and implementation charges of $3. 3 million for the three months ended September 30, 2018. During the three months ended September 30, 2019, we incurred $5. 3 million of integration expenses primarily associated with the ongoing integration of MPG. This compares to $0. 1 million of acquisition-related costs and $5. 3 million of integration expenses incurred during the three months ended September 30, 2018. Acquisition-related costs primarily consist of advisory, legal, accounting, valuation and certain other professional fees incurred. Integration expenses reflect costs incurred for information technology systems, ongoing operational activities, and consulting fees incurred in conjunction with acquisitions. In the three months ended September 30, 2018, we initiated actions to exit operations at a manufacturing facility in our Driveline segment. As a result of these actions, we were required to assess the associated long-lived assets for impairment. Based on our analysis, assets that were not to be redeployed to other AAM facilities were determined to be fully impaired resulting in a charge of $2. 7 million for the three months ended September 30, 2018. Operating Income (Loss)  Operating loss was $104. 4 million in the third quarter of 2019, as compared to operating income of $134. 6 million in the third quarter of 2018. Operating margin was (6. 2)% in the third quarter of 2019, as compared to 7. 4% in the third quarter of 2018. The changes in operating income (loss) and operating margin were primarily due to factors discussed in Net Sales, Cost of Goods Sold, SG&amp;A, and Impairment Charge above. 42Interest Expense and Investment Income  Interest expense was $54. 3 million in the third quarter of 2019, as compared to $54. 9 million in the third quarter of 2018. Investment income was $2. 2 million in the third quarter of 2019 as compared to $0. 6 million in the third quarter of 2018. The weighted-average interest rate of our long-term debt outstanding was 5. 8% in the third quarter of 2019 and 5. 9% in the third quarter of 2018. Debt Refinancing and Redemption Costs In July 2019, Holdings, AAM, Inc. , and certain subsidiaries of Holdings entered into the First Amendment (First Amendment) to the Credit Agreement (as amended by the First Amendment, the Amended Credit Agreement). The First Amendment, among other things, established $340 million in incremental term loan A commitments under the Amended Credit Agreement with a maturity date of July 29, 2024 (Term Loan A Facility due 2024), extended the maturity date of the Revolving Credit Facility from April 6, 2022 to July 29, 2024 and modified the applicable margin with respect to interest rates under the Term Loan A Facility due 2024 and interest rates and commitment fees under the Revolving Credit Facility. The applicable margin and the maturity date for the Term Loan B Facility remain unchanged. The proceeds of $340 million were used to repay all of the outstanding loans under the existing Term Loan A Facility and a portion of the outstanding Term Loan B Facility, resulting in no additional indebtedness. In the third quarter of 2019, we expensed $5. 1 million for the write-off of the unamortized debt issuance costs related to the existing Term Loan A Facility and a portion of the unamortized debt issuance costs related to our Term Loan B Facility that we had been amortizing over the expected life of the borrowings. Other Expense, Net  Other expense, net includes the net effect of foreign exchange gains and losses, our proportionate share of earnings from equity in unconsolidated subsidiaries, and all components of net periodic pension and postretirement benefit costs other than service cost. Other expense, net was $2. 9 million in the third quarter of 2019, as compared to $4. 8 million in the third quarter of 2018. Income Tax Expense  Income tax was a benefit of $40. 4 million for the three months ended September 30, 2019, as compared to expense of $11. 5 million for the three months ended September 30, 2018. Our effective income tax rate was 24. 6% in the third quarter of 2019, as compared to 15. 2% in the third quarter of 2018. Our effective income tax rate for the three months ended September 30, 2019 varies from our effective income tax rate for the three months ended September 30, 2018 primarily due to an income tax benefit of $47. 2 million recognized during the third quarter of 2019 as a result of the impairment charge recorded upon reclassifying the assets and liabilities of the U. S. Casting business to held-for-sale. For the three months ended September 30, 2019 and 2018, our effective income tax rates vary from the U. S. federal statutory rate of 21% primarily due to favorable foreign tax rates, as well as the impact of tax credits and the effect of the discrete item described above. Net Income (Loss) Attributable to AAM and Earnings (Loss) Per Share (EPS)  Net income (loss) attributable to AAM was a loss of $124. 2 million in the third quarter of 2019, as compared to income of $63. 8 million in the third quarter of 2018. Diluted loss per share was $1. 10 in the third quarter of 2019, as compared to diluted earnings per share of $0. 55 in the third quarter of 2018. Net income (loss) attributable to AAM and EPS for the third quarters of 2019 and 2018 were primarily impacted by the factors discussed above. 43RESULTS OF OPERATIONS –– NINE MONTHS ENDED SEPTEMBER 30, 2019 AS COMPARED TO NINE MONTHS ENDED SEPTEMBER 30, 2018  Net Sales  Net sales were $5,100. 9 million in the first nine months of 2019 as compared to $5,576. 3 million in the first nine months of 2018. Our change in sales in the first nine months of 2019, as compared to the first nine months of 2018, primarily reflects the impact of lower full-size truck sales resulting from the in-sourcing by our largest customer of a portion of a replacement program that launched in the second half of 2018, as well as the impact of customer downtime as a result of program changeovers in the first quarter of 2019 and lower volumes on certain crossover vehicle programs that we support. Net sales for the nine months ended September 30, 2019, as compared to the nine months ended September 30, 2018, also decreased by approximately $57 million associated with the impact of the GM work stoppage, and $96 million associated with the effect of metal market pass-throughs to our customers and the impact of foreign exchange related to translation adjustments. These factors were partially offset by the impact of program launches associated with our new business backlog. The GM work stoppage continued into the fourth quarter of 2019 and we estimate the full year impact of the GM work stoppage on sales to be approximately $250 million. Cost of Goods Sold  Cost of goods sold was $4,381. 7 million in the first nine months of 2019 as compared to $4,661. 2 million in the first nine months of 2018. The change in cost of goods sold principally reflects the impact of lower global automotive production volumes, a decrease of approximately $39 million associated with the impact of the GM work stoppage, and a decrease of approximately $96 million related to metal market pass-through costs and the impact of foreign exchange. This was partially offset by the impact of costs associated with program launches from our new business backlog, and an increase in depreciation expense of approximately $21 million as a result of significant program launch activity in 2018. For the nine months ended September 30, 2019, material costs were approximately 56% of total costs of goods sold as compared to approximately 59% for the nine months ended September 30, 2018. Gross Profit  Gross profit was $719. 2 million in the first nine months of 2019 as compared to $915. 1 million in the first nine months of 2018. Gross margin was 14. 1% in the first nine months of 2019 as compared to 16. 4% in the first nine months of 2018. Gross profit and gross margin were impacted by the factors discussed in Net Sales and Cost of Goods Sold above. SG&amp;A  SG&amp;A (including R&amp;D) was $274. 7 million or 5. 4% of net sales in the first nine months of 2019 as compared to $288. 6 million or 5. 2% of net sales in the first nine months of 2018. R&amp;D spending was approximately $104. 9 million in the first nine months of 2019 as compared to $110. 3 million in the first nine months of 2018. The change in SG&amp;A in the first nine months of 2019, as compared to the first nine months of 2018, was primarily attributable to a decrease in R&amp;D spending and lower compensation-related expense. Amortization of Intangible Assets  Amortization expense related to intangible assets for the nine months ended September 30, 2019 was $73. 6 million as compared to $74. 5 million for the nine months ended September 30, 2018. Impairment Charge In conjunction with the Casting Sale Agreement, the assets and liabilities associated with this business have met the criteria to be classified as held-for-sale in our Condensed Consolidated Balance Sheet as of September 30, 2019. Upon reclassification to held-for-sale in the third quarter of 2019, we recorded a pre-tax impairment charge of $225. 0 million to reduce the carrying value of this business to fair value less cost to sell. Restructuring and Acquisition-Related Costs  Restructuring and acquisition-related costs were $36. 0 million for the nine months ended September 30, 2019, as compared to $66. 8 million for the nine months ended September 30, 2018. As part of our restructuring actions, we incurred severance charges of approximately $10. 4 million and $2. 3 million, as well as implementation costs, including professional expenses, of approximately $13. 1 million and $8. 8 million, during the nine months ended September 30, 2019 and 2018, respectively. We expect to incur approximately $30 million to $35 million of total restructuring charges in 2019, including costs incurred under the 2019 Program. During the nine months ended September 30, 2019, we incurred $12. 5 million of integration expenses primarily associated with the ongoing integration of MPG. This compares to $1. 2 million of acquisition-related costs and $27. 9 million of integration expenses incurred during the nine months ended September 30, 2018. We expect to incur total integration charges of approximately $15 million to $20 million in 2019 as we further the integration of MPG. 44Acquisition-related costs primarily consist of advisory, legal, accounting, valuation and certain other professional fees incurred. Integration expenses reflect costs incurred for information technology systems, ongoing operational activities, and consulting fees incurred in conjunction with acquisitions. In the first nine months of 2018, we initiated actions to exit operations at manufacturing facilities in our Driveline, Metal Forming and former Powertrain segments. As a result of these actions, we were required to assess the associated long-lived assets for impairment. Based on our analysis, assets that were not to be redeployed to other AAM facilities were determined to be fully impaired resulting in a charge of $26. 6 million for the nine months ended September 30, 2018. Gain on Sale of Business  In April 2018, we completed the sale of the aftermarket business associated with our former Powertrain segment for approximately $50 million. As a result, we recorded a $15. 5 million pre-tax gain, which is presented in the Gain on sale of business line item of our Condensed Consolidated Statement of Income for the nine months ended September 30, 2018. Operating Income  Operating income was $109. 9 million in the first nine months of 2019 as compared to $500. 7 million in the first nine months of 2018. Operating margin was 2. 2% in the first nine months of 2019 as compared to 9. 0% in the first nine months of 2018. The changes in operating income and operating margin were due to factors discussed in Net Sales, Cost of Goods Sold, SG&amp;A, Impairment Charge, Restructuring and Acquisition-Related Costs and Gain on Sale of Business above. Interest Expense and Investment Income  Interest expense was $163. 9 million in the first nine months of 2019 as compared to $162. 5 million in the first nine months of 2018. Investment income was $3. 4 million in the first nine months of 2019 as compared to $1. 6 million in the first nine months of 2018. The weighted-average interest rate of our long-term debt outstanding was 5. 9% for the nine months ended September 30, 2019 and 5. 8% for the nine months ended September 30, 2018. We expect our interest expense for the full year 2019 to be approximately $215 million to $225 million. Debt Refinancing and Redemption Costs  In July 2019, Holdings, AAM, Inc. , and certain subsidiaries of Holdings entered into the First Amendment to the Credit Agreement. The First Amendment, among other things, established $340 million in incremental term loan A commitments under the Amended Credit Agreement with a maturity date of July 29, 2024, extended the maturity date of the Revolving Credit Facility from April 6, 2022 to July 29, 2024 and modified the applicable margin with respect to interest rates under the Term Loan A Facility due 2024 and interest rates and commitment fees under the Revolving Credit Facility. The applicable margin and the maturity date for the Term Loan B Facility remain unchanged. The proceeds of $340 million were used to repay all of the outstanding loans under the existing Term Loan A Facility and a portion of the outstanding Term Loan B Facility, resulting in no additional indebtedness. In the third quarter of 2019, we expensed $5. 1 million for the write-off of the unamortized debt issuance costs related to the existing Term Loan A Facility and a portion of the unamortized debt issuance costs related to our Term Loan B Facility that we had been amortizing over the expected life of the borrowings. In May 2019, we voluntarily redeemed the remaining balance outstanding under our 7. 75% Notes due 2019. This resulted in a principal payment of $100 million and $0. 3 million in accrued interest. We also expensed approximately $0. 1 million for the write-off of the unamortized debt issuance costs that we had been amortizing over the expected life of the borrowing, and approximately $2. 2 million for an early redemption premium. In March 2018, we made a tender offer for our 6. 25% Notes due 2021. Under this tender offer, we retired $383. 1 million of the 6. 25% Notes due 2021. We redeemed the remaining $16. 9 million of the 6. 25% Notes due 2021 during the second quarter of 2018. During the nine months ended September 30, 2018, we expensed $2. 5 million for the write-off of the remaining unamortized debt issuance costs that we had been amortizing over the expected life of the borrowing and $8. 0 million in tender premiums. In May 2018, we voluntarily redeemed a portion of our 6. 625% Notes due 2022. This resulted in a principal payment of $100. 0 million, and a payment of $0. 8 million in accrued interest. During the nine months ended September 30, 2018, we expensed $0. 8 million for the write-off of a portion of the remaining unamortized debt issuance costs that we had been amortizing over the expected life of the borrowing and $3. 3 million for an early redemption premium. Gain on Settlement of Capital Lease  In the second quarter of 2018, we reached a settlement agreement related to a capital lease obligation that we had recognized as a result of the acquisition of MPG. This settlement resulted in a gain of $15. 6 million, including accrued interest. 45Other Expense, Net  Other expense, net includes the net effect of foreign exchange gains and losses, our proportionate share of earnings from equity in unconsolidated subsidiaries, and all components of net periodic pension and postretirement benefit costs other than service cost. Other expense, net was $9. 0 million in the first nine months of 2019 as compared to $4. 6 million in the first nine months of 2018. The change in other expense, net was primarily attributable to increased net expense associated with the components of net periodic pension and postretirement benefit costs other than service cost. Income Tax Expense  Income tax was a benefit of $37. 4 million for the nine months ended September 30, 2019 as compared to expense of $31. 4 million for the nine months ended September 30, 2018. Our effective income tax rate was 55. 7% in the first nine months of 2019 as compared to 9. 3% in the first nine months of 2018. Our effective income tax rate for the nine months ended September 30, 2019 varies from our effective income tax rate for the nine months ended September 30, 2018, primarily due to an income tax benefit of $47. 2 million recognized during the nine months ended September 30, 2019 as a result of the impairment charge recorded upon reclassifying the assets and liabilities of the U. S. Casting business to held-for-sale. In addition, as part of the Tax Cuts and Jobs Act in 2017, a one-time transition tax (Transition Tax) was imposed on certain foreign earnings for which U. S. income tax was previously deferred. The Department of Treasury and Internal Revenue Service issued final regulations on February 5, 2019 regarding the Transition Tax, which changed the manner in which we are required to compute the Transition Tax when it is recognized over a two-year period. The application of the final regulations resulted in a $9. 3 million income tax benefit, which has been recorded in the nine months ended September 30, 2019, the period in which the final regulations were issued. Our effective income tax rate for the nine months ended September 30, 2018 was impacted by certain discrete income tax items recognized during this period. During the first nine months of 2018, we recognized a discrete tax benefit as a result of finalizing an advance pricing agreement in a foreign jurisdiction, which resulted in a reduction of our liability for unrecognized income tax benefits and related interest and penalties of $20. 0 million. Also in the first nine months of 2018, we recognized a discrete tax expense related to the sale of the aftermarket business associated with our former Powertrain segment. For the nine months ended September 30, 2019 and 2018, our effective income tax rates vary from the U. S. federal statutory rate of 21% primarily due to favorable foreign tax rates, as well as the impact of tax credits and the effect of the discrete items described above. Net Income (Loss) Attributable to AAM and Earnings (Loss) Per Share (EPS)  Net income (loss) attributable to AAM was a loss of $30. 1 million in the first nine months of 2019 as compared to income of $304. 3 million in the first nine months of 2018. Diluted EPS was a loss of $0. 27 per share in the first nine months of 2019 as compared to earnings of $2. 63 per share in the first nine months of 2018. Net income (loss) attributable to AAM and EPS for the first nine months of 2019 and 2018 were primarily impacted by the factors discussed above. 46SEGMENT REPORTINGIn the first quarter of 2019, we reorganized our business to disaggregate our former Powertrain segment, with a portion moving to our Driveline segment and a portion moving to our Metal Forming segment. As a result, our business is now organized into Driveline, Metal Forming and Casting segments, with each representing a reportable segment under ASC 280 Segment Reporting. The Powertrain amounts previously reported for the three and nine months ended September 30, 2018 have been reclassified to Driveline and Metal Forming. The results of each segment are regularly reviewed by the chief operating decision maker to assess the performance of the segment and make decisions regarding the allocation of resources to the segments. Our product offerings by segment are as follows:The following table represents sales by reportable segment for the three and nine months ended September 30, 2019 and 2018 (in millions):The change in Driveline sales for the three months ended September 30, 2019, as compared to the three months ended September 30, 2018, primarily reflects the impact of the GM work stoppage, and a reduction of approximately $27 million associated with the effect of metal market pass-throughs to our customers and the impact of foreign exchange related to translation adjustments. The change in Driveline sales for the nine months ended September 30, 2019, as compared to the nine months ended September 30, 2018, primarily reflects the impact of lower full-size truck sales resulting from the in-sourcing by our largest customer of a portion of a replacement program that launched in the second half of 2018, as well as lower volumes on certain crossover vehicle programs that we support. Driveline sales for the nine months ended September 30, 2019 were also negatively impacted by the GM work stoppage, and by approximately $70 million associated with the effect of metal market pass-throughs to our customers and the impact of foreign exchange related to translation adjustments. This was partially offset by the impact of program launches associated with our new business backlog. The change in net sales in our Metal Forming segment in the three and nine months ended September 30, 2019, as compared to the three and nine months ended September 30, 2018, reflect lower global automotive production volumes, as well as a reduction in intersegment sales to our Driveline segment due to the factors discussed for Driveline above. Also for the three and nine months ended September 30, 2019, as compared to the three and nine months ended September 30, 2018, Metal Forming sales were negatively impacted by approximately $17 million and $26 million, respectively, associated with the effect of metal market pass-throughs to our customers and the impact of foreign exchange related to translation adjustments. The change in net sales in our Casting segment in the three and nine months ended September 30, 2019, as compared to the three and nine months ended September 30, 2018, reflect lower production volumes, partially offset by price increases to customers of approximately $6 million for the three months and $9 million for the nine months ended September 30, 2019. 47We use Segment Adjusted EBITDA as the measure of earnings to assess the performance of each segment and determine the resources to be allocated to the segments. We define EBITDA to be earnings before interest expense, income taxes, depreciation and amortization. Segment Adjusted EBITDA is defined as EBITDA for our reportable segments excluding the impact of restructuring and acquisition-related costs, debt refinancing and redemption costs, gain on the sale of a business, impairment charges and non-recurring items. The amounts for Segment Adjusted EBITDA for the three and nine months ended September 30, 2019 and 2018 are as follows (in millions):For the three months ended September 30, 2019, as compared to the three months ended September 30, 2018, the change in Segment Adjusted EBITDA for the Driveline segment was primarily attributable to lower global automotive production volumes, as well as a decrease associated with the GM work stoppage. This was partially offset by approximately $8 million associated with lower net manufacturing costs. For the nine months ended September 30, 2019, as compared to the nine months ended September 30, 2018, the change in Segment Adjusted EBITDA for the Driveline segment was primarily attributable to lower global automotive production volumes, as well as the impact of a change in product mix due to customer downtime as a result of program changeovers in the first quarter of 2019, and the impact of the GM work stoppage. The change in Metal Forming Segment Adjusted EBITDA for the three months ended September 30, 2019, as compared to the three months ended September 30, 2018, was primarily attributable to lower global automotive production volumes, partially offset by approximately $5 million associated with lower net manufacturing costs. For the nine months ended September 30, 2019, as compared to the nine months ended September 30, 2018, the change in Segment Adjusted EBITDA for the Metal Forming segment was primarily attributable to lower global automotive production volumes, as well as an increase in net manufacturing costs, including higher material, freight and tariff costs, of approximately $10 million. The change in Casting Segment Adjusted EBITDA for the three and nine months ended September 30, 2019, as compared to the three and nine months ended September 30, 2018 was primarily attributable to lower production volumes, offset by the impact of price increases to customers. 48Reconciliation of Non-GAAP and GAAP Information In addition to results reported in accordance with accounting principles generally accepted in the United States of America (GAAP) in this MD&amp;A, we have provided certain non-GAAP financial measures such as EBITDA and Total Segment Adjusted EBITDA. Such information is reconciled to its closest GAAP measure in accordance with Securities and Exchange Commission rules below. We define EBITDA to be earnings before interest expense, income taxes, depreciation and amortization. Total Segment Adjusted EBITD</t>
  </si>
  <si>
    <t>AXL</t>
  </si>
  <si>
    <t>AMERICAN AXLE &amp; MANUFACTURING HOLDINGS INC</t>
  </si>
  <si>
    <t>1070154</t>
  </si>
  <si>
    <t xml:space="preserve">Management's Discussion and Analysis of Financial Condition and Results of OperationsCAUTIONARY STATEMENT REGARDING FORWARD-LOOKING INFORMATIONWe make statements in this report, and we may from time to time make other statements, regarding our outlook or expectations for earnings, revenues, expenses and/or other financial, business or strategic matters regarding or affecting us that are forward-looking statements within the meaning of the Private Securities Litigation Reform Act of 1995, as amended. Forward-looking statements are typically identified by words such as “believe,” “expect,” “anticipate,” “intend,” “outlook,” “target,” “estimate,” “forecast,” 49STERLING BANCORP AND SUBSIDIARIES“project,” by future conditional verbs such as “will,” “should,” “would,” “could” or “may,” or by variations of such words or by similar expressions. These statements are not historical facts, but instead represent our current expectations, plans or forecasts and are based on the beliefs and assumptions of management and the information available to management at the time that these disclosures were prepared. Forward-looking statements are subject to numerous assumptions, risks (both known and unknown) and uncertainties, and other factors which change over time. Forward-looking statements speak only as of the date they are made. We do not assume any duty and do not undertake to update our forward-looking statements. Because forward-looking statements are subject to assumptions, risks, uncertainties, and other factors, actual results or future events could differ, possibly materially, from those that we anticipated in our forward-looking statements, and future results could differ materially from our historical performance. The factors described herein in Part II. Item 1A. Risk Factors or otherwise described in our filings with the SEC, provide examples of risks, uncertainties and events that may cause our actual results to differ materially from the expectations expressed in our forward-looking statements, including, but not limited to:These risks and uncertainties should be considered in evaluating forward-looking statements, and undue reliance should not be placed on such statements. LIBOR Transition and Phase-OutWe have a significant amount of loans, borrowings and swaps that are tied to LIBOR benchmark interest rates. It is anticipated that the LIBOR index will be phased out by the end of 2021 and the Federal Reserve Bank of New York has established the Secured Overnight Financing Rate (“SOFR”) as its recommended alternative to LIBOR. We have created a sub-committee of our Asset Liability Management Committee to address LIBOR transition and phase-out issues. This committee includes personnel from legal, loan operations, risk, IT, credit, business intelligence, treasury, corporate banking, marketing, audit, accounting and corporate development. We are currently reviewing loan documentation, technology systems and procedures we will need to implement for the transition. GeneralThe following Management’s Discussion and Analysis of Financial Condition and Results of Operations is intended to assist the reader in understanding our financial condition and results of operations. The following discussion and analysis should be read in conjunction with our unaudited consolidated financial statements and the accompanying notes included in Part I, Item 1 of this report and with our audited consolidated financial statements, including the accompanying notes, and Management’s Discussion and Analysis of Financial Condition and Results of Operations included in our 2018 Form 10-K. Operating results discussed herein are not necessarily indicative of the results of any future period. 50STERLING BANCORP AND SUBSIDIARIESTax equivalent adjustments are the result of increasing the income from tax exempt securities by an amount equal to the federal taxes that would be paid if the income were fully taxable based on a 21% effective income tax rate. Dollar amounts in tables and the accompanying discussion that follows are stated in thousands, except for share and per share amounts and ratios. Overview and Management StrategyThe Bank operates as a regional bank providing a broad offering of deposit, lending and wealth management products to commercial, consumer and municipal clients in our market area. Our primary strategic objective is to drive positive operating leverage, which we believe will allow us to generate sustainable growth in revenues and earnings over time. We define operating leverage as the ratio of growth in adjusted total revenue divided by growth in adjusted total operating expenses (a reconciliation of non-GAAP financial measures is included beginning on page 73). To achieve this goal, we focus on the following initiatives:The Bank targets the following geographic markets: (i) the New York Metro Market, which includes Manhattan and Long Island. and (ii) the New York Suburban Market, which includes Rockland, Orange, Sullivan, Ulster, Putnam and Westchester Counties in New York and Bergen County in New Jersey. The Bank also originates loans and deposits in select markets nationally through our asset-based lending, payroll finance, warehouse lending, factored receivables, equipment finance and public sector finance businesses (collectively, our commercial finance businesses). We believe the Bank operates in an attractive footprint that presents us with significant opportunities to execute our strategy of targeting small and middle market commercial clients and affluent consumers. We deploy a team-based distribution strategy in which clients are served by a focused and experienced group of relationship managers who are responsible for all aspects of the client relationship and delivery of our products and services. While the Astoria Merger resulted in substantial growth in 2018, our commercial banking teams also generated significant originations of loans and deposits. As of September 30, 2019, we had 30 commercial banking teams and 87 full service financial centers. We currently anticipate that we will increase our number of commercial banking teams by three to five annually, while reducing our financial centers as we continue to execute our real estate and financial center consolidation strategy. Recent DevelopmentsIn the third quarter of 2019, we continued our balance sheet transition and generated strong commercial loan growth. Since December 31, 2018, we grew spot commercial loan balances by $1,996,610, which includes organic commercial loan originations of $1,524,732 and the fair value of commercial loans acquired in the Woodforest Acquisition of $471,878. The increase in commercial loans was offset by substantial run-off of residential mortgage loans. We plan to remain disciplined on new loan originations and portfolio acquisitions, focusing on diversified commercial asset classes where we can achieve our target risk-adjusted returns. We have continued to generate a substantial amount of capital through retained earnings and have had limited balance sheet growth year to date given our balance sheet transition. In the third quarter of 2019, we repurchased 2,808,046 shares of common stock at a weighted average price of $19. 14 per share, for total consideration of $53,739. Year to date through September 30, 2019, we have repurchased 15,312,694 shares of common stock for total consideration of $300,942. Under our approved repurchase program, we have 5,572,535 shares remaining for repurchase at September 30, 2019. We anticipate completing the repurchase program by the first quarter of 2020. 51STERLING BANCORP AND SUBSIDIARIESOur earnings performance for the third quarter of 2019 included reported net income available to common stockholders of $120,465, or $0. 59 per diluted share, and adjusted net income available to common stockholders of $105,629, or $0. 52 per diluted share. Our reported operating efficiency ratio was 38. 7% and our adjusted operating efficiency ratio was 39. 1%. Our continued balance sheet transition and strong operating efficiency resulted in a reported return on average tangible assets of 1. 71% and, an adjusted return on average tangible assets of 1. 50%, a reported return on average tangible common stockholders’ equity of 18. 6% and an adjusted return on average tangible common stockholders’ equity of 16. 3%. Adjusted net income available to common stockholders, adjusted diluted EPS, reported operating efficiency ratio, adjusted operating efficiency ratio, reported return on average tangible assets, adjusted return on average tangible assets, reported return on average tangible common stockholders’ equity and adjusted return on average tangible common stockholders’ equity are non-GAAP financial measures that are reconciled to our GAAP results beginning on page 73. A significant component of our strategy includes repositioning our earning assets to create a more optimal balance sheet. As of September 30, 2019, our total loan portfolio was $20,830,163, of which 50. 0% were commercial mortgages consisting of CRE loans, multi-family loans and ADC loans. 37. 4% were C&amp;I loans, which includes our traditional C&amp;I and our commercial finance business lines. and 12. 6% consisted of residential mortgage and consumer loans. Residential mortgage portfolio balances declined $463,843 in the first nine months of 2019 due mainly to increased loan prepayment activity. This decrease is net of the reclassification of $128,833 of residential mortgage loans we transferred from held for sale to portfolio loans. (As part of our balance sheet repositioning in the first half of 2019, we sold $1,409,334 of residential mortgage loans that were held for sale at December 31, 2018. ) We intend to replace the run-off of residential mortgage loans with more diversified commercial loans originated through our commercial banking teams, our commercial finance business lines, and through acquisitions. Longer-term, we are targeting a loan composition of approximately 45% C&amp;I loans, 45% commercial mortgage loans, and 10% residential mortgage and consumer loans, which includes HELOCs and other loans to individuals. To accelerate the transition and growth of our balance sheet, we will continue to evaluate potential acquisitions of commercial loan portfolios and other assets that meet our risk-adjusted return criteria, similar to the Woodforest Acquisition. As potential acquisition opportunities arise, we may reduce or divest a portion of our residential mortgage loans and investment securities. Total deposits were $21,579,324 at September 30, 2019 compared to $21,214,148 at December 31, 2018. In July 2019, we began marketing our new digital bank under the brand Brio Direct and briodirectbanking. com. As of September 30, 2019, we had gathered a total of $102,117 of deposits, which were mainly generated in September. We anticipate we will be able to increase the number of accounts and balances in the fourth quarter of 2019. All of the deposits were concentrated in savings accounts and short-term certificate deposit products, which gives us pricing flexibility in response to changes in market interest rates. We are constantly evaluating opportunities to make our business and operations more profitable. To that end, we executed several corporate actions during the third quarter of 2019. First, we completed the restructuring of the BOLI program we acquired in the Astoria Merger. The restructuring consisted mainly of diversifying the investment asset classes available under the program and a reduction in fees and other charges. Our total BOLI income was $8,066 in the quarter, and we anticipate BOLI income will be in a range of $5,000 to $6,000 per quarter going forward. Second, we completed the termination of the Astoria defined benefit pension plan, and recorded a net pre-tax gain of $12,097. Lastly, on October 7, 2019, we announced we have entered into a definitive agreement to acquire $843,000 of middle market commercial equipment finance loans and leases, which will augment our loan originations and accelerate our balance sheet and loan portfolio repositioning. We anticipate we will initially fund the acquisition through a combination of securities sales and borrowings. The transaction is expected to close in the fourth quarter of 2019. We have consolidated 26 financial centers and two back-office locations over the past twelve months, including 19 financial centers in the first nine months of 2019. At September 30, 2019, we operated 87 financial centers. We are targeting a total financial center count below 80 in 2020. We are also executing a back-office real estate consolidation strategy with the objective of reducing our real estate footprint and consolidating personnel into centralized locations. We anticipate the consolidation of one financial center in the the fourth quarter of 2019. Since September 30, 2018, our total full time equivalents (“FTEs”) have decreased by 270 and were 1,689 at September 30, 2019. Our annualized adjusted run-rate of operating expenses in the third quarter of 2019 was $403,365, which was below our target of $415,000 to $420,000 for the full year 2019. Critical Accounting PoliciesOur accounting and reporting policies are prepared in accordance with GAAP and conform to general practices within the banking industry. The preparation of financial statements in conformity with GAAP requires management to make estimates and assumptions that affect the amounts reported in the consolidated financial statements and accompanying notes. While we base estimates on historical experience, current information and other factors deemed to be relevant, actual results could differ from those estimates. We consider accounting estimates to be critical to reported financial results if (i) the accounting estimate requires management to make assumptions about matters that are highly uncertain. and (ii) different estimates that management reasonably could have used for the accounting estimate in the current period, or changes in the accounting estimate that are reasonably likely to occur from period to period, could have a material impact on our financial statements. Accounting policies related to the allowance 52STERLING BANCORP AND SUBSIDIARIESfor loan losses, business combinations, goodwill, trade names and other intangible assets, and deferred income taxes are considered to be critical, as these policies involve considerable subjective judgment and estimation by management. For additional information regarding critical accounting policies, refer to Note 1. “Basis of Financial Statement Presentation” in the notes to consolidated financial statements included elsewhere in this report and the sections captioned “Critical Accounting Policies” and “Allowance for Loan Losses” in Management’s Discussion and Analysis of Financial Condition and Results of Operations included in the 2018 Form 10-K. There have been no significant changes in our application of critical accounting policies for the nine months ended September 30, 2019. Financial Impact of Recent AcquisitionsThe balances of Advantage Funding were included in our consolidated balance sheet as of April 2, 2018, and the operating results of Advantage Funding were included in our results of operations from that day forward. The balances of the commercial loan portfolio acquired from Woodforest were included in our consolidated balance sheets as of February 28, 2019, and the operating results from those assets were included in our results of operations from that day forward. Selected financial condition data, statement of operations data, per share data, performance ratios, capital ratios, and asset quality data and ratios for the comparable periods are presented as follows: 53STERLING BANCORP AND SUBSIDIARIESSee legend on following page. 54STERLING BANCORP AND SUBSIDIARIES__________________ 1  See a reconciliation of as reported financial measures to as adjusted (non-GAAP) financial measures beginning on page 73 below under the caption “Supplemental Reporting of Non-GAAP Financial Measures. ”2  Includes loans held for sale but excludes the allowance for loan losses. 3 Tax equivalent basis represents interest income earned on municipal securities divided by the applicable Federal tax rate of 21%. 4 Total loans excludes loans held for sale. 55STERLING BANCORP AND SUBSIDIARIESResults of OperationsFor the three months ended September 30, 2019, we reported net income available to common stockholders of $120,465, or $0. 59 per diluted common share, compared to net income available to common stockholders of $117,657, or $0. 52 per diluted common share, for the three months ended September 30, 2018. The change in our results between the periods was mainly due to the following:The changes discussed above, together with strong controls over operating expenses offset a decline in net interest income of $20,628 and resulted in the increase in net income available to common stockholders between the periods. Through our common stock repurchase program, we have reduced our average diluted common shares outstanding by 22,056,313 over the past 12 months. For the nine months ended September 30, 2019, we reported net income available to common stockholders of $314,386, or $1. 51 per diluted common share, compared to net income available to common stockholders of $326,775, or $1. 45 per diluted common share, for the nine months ended September 30, 2018. The change in our results between the periods was mainly due to a decline in net interest income of $33,867 and an impairment charge we recorded in the second quarter of 2019 of $14,398 to reduce the carrying value of leasehold improvements, land and buildings and the early termination of several facilities leases. These items were substantially offset by the gains discussed above, our balance sheet transition efforts, and strong controls over operating expenses. Details of the changes in the various components of net income available to common stockholders are further discussed below. Net Interest Income is the difference between interest income on earning assets, such as loans and securities, and interest expense on liabilities, such as deposits and borrowings, which are used to fund those assets. Net interest income is our largest source of revenue, representing 81. 2% and 91. 0% of total revenue in the three months ended September 30, 2019 and 2018, respectively. Net interest margin is the ratio of taxable equivalent net interest income to average earning assets for the period. The level of interest rates and the volume and mix of earning assets and interest bearing liabilities impact net interest income and net interest margin. We are primarily funded by core deposits. Core deposits include retail, commercial and municipal transaction deposits, money market and savings accounts and certificates of deposit including reciprocal brokered deposits through the Promontory Interfinancial Network, but excluding other brokered and wholesale deposits. As of September 30, 2019, we considered 94. 1% of our total deposits to be core deposits compared to 95. 3% at September 30, 2018. Non-interest bearing demand deposits were $4,586,632 of our total deposits at September 30, 2019, compared to $4,651,369 at September 30, 2018. We believe that our low cost deposit funding base, combined with the continued transition of our loan portfolio and earning assets, will have a positive impact on our net interest income and net interest margin over time. The following tables set forth average balance sheets, interest, average yields and costs, and certain other information for the periods indicated. All average balances are daily average balances. Non-accrual loans were included in the computation of average balances, but have been reflected in the table as loans carrying a zero yield. The yields set forth below include the effect of deferred fees, discounts and premiums that are amortized or accreted to interest income or expense. 56STERLING BANCORP AND SUBSIDIARIESSee legend on following page. 57STERLING BANCORP AND SUBSIDIARIES1 Average balances include loans held for sale and non-accrual loans. Includes the effect of net deferred loan origination fees, amortization of premiums, accretion of discounts and costs and non-accrual loans. Interest includes prepayment fees and late charges. 2 Includes club accounts and interest bearing mortgage escrow balances. 3 Net interest rate spread represents the difference between the tax equivalent yield on average interest earning assets and the cost of average interest bearing liabilities. 4 Net interest earning assets represents total interest earning assets less total interest bearing liabilities. 58STERLING BANCORP AND SUBSIDIARIESThe following tables present the dollar amount of changes in interest income (on a fully tax equivalent basis) and interest expense for the major categories of our interest earning assets and interest bearing liabilities for the periods indicated. Information is provided for each category of interest earning assets and interest bearing liabilities with respect to (i) changes attributable to changes in volume (i. e. , changes in average balances multiplied by the prior period average rate). and (ii) changes attributable to changes in rate (i. e. , changes in average rate multiplied by prior period average balances). For purposes of this table, changes attributable to both rate and volume, which cannot be segregated, have been allocated proportionately to the change due to volume and the change due to rate. See legend on following page. 59STERLING BANCORP AND SUBSIDIARIES______________________1 Includes club accounts and interest bearing mortgage escrow balances. Tax equivalent net interest income decreased $21,094 to $226,907 for the three months ended September 30, 2019, compared to $248,001 for the three months ended September 30, 2018. The decrease was mainly due to a decrease in average interest earning assets of $1,445,539, which was mainly due to the sale of residential mortgage loans and investment securities during 2019. The tax equivalent net interest margin decreased 12 basis points to 3. 42% in the third quarter of 2019 from 3. 54% in the third quarter of 2018. The yield on interest earning assets was 4. 50% compared to 4. 47% for the three months ended September 30, 2018, the increase between the periods was mainly due to our balance sheet transition as higher yielding commercial loans comprise a larger percentage of total loans than the prior year, partially offset by a decrease in market rates of interest on adjustable rate loans. The percentage of loans to average earning assets increased to 77. 0% for the three months ended September 30, 2019 compared to 73. 3% for the three months ended September 30, 2018. The cost of interest bearing liabilities increased to 1. 40% for the three months ended September 30, 2019 compared to 1. 17% for the three months ended September 30, 2018, which was due mainly to higher interest rates paid on deposits and borrowings due to increases in market interest rates. Tax equivalent net interest income decreased $34,715 to $702,035 for the nine months ended September 30, 2019, compared to $736,750 for the nine months ended September 30, 2018. The decrease was mainly due to an increase in interest expense on interest bearing liabilities, which was $216,400 for the nine months ended September 30, 2019 compared to $170,743 for the nine months ended September 30, 2018, and a decrease of $755,941 in average interest earning assets. The tax equivalent net interest margin 60STERLING BANCORP AND SUBSIDIARIESdecreased eight basis points to 3. 51% for the nine months ended September 30, 2019 from 3. 59% in the nine months ended September 30, 2018. The yield on interest earning assets was 4. 60% compared to 4. 42% for the nine months ended September 30, 2018, which was mainly due to a greater proportion of higher yielding commercial loans to total loans. The percentage of loans to average earning assets increased to 75. 7% for the nine months ended September 30, 2019 compared to 73. 3% for the nine months ended September 30, 2018. The cost of interest bearing liabilities increased to 1. 39% for the nine months ended September 30, 2019 compared to 1. 04% for the nine months ended September 30, 2018, mainly due to increases in market interest rates between the periods. The average balance of loans outstanding decreased $84,107 for the three months ended September 30, 2019 compared to the three months ended September 30, 2018. The decrease was mainly due to the sale and repayments of residential mortgage loans, which resulted in a decline of $2,087,821 in the average daily balance of residential loans between the periods. In addition, consumer loans declined by $67,827. These declines were substantially offset by organic growth generated by our commercial banking teams and loan portfolio acquisitions, which resulted in an increase in the average balance of commercial loans of $2,071,541 between the periods. The average yield on loans was 4. 97% compared to 5. 01% in the comparable year ago period. The decrease in the yield on loans was mainly due to a decline in accretion income on acquired loans, which was $17,973 for the three months ended September 30, 2019 compared to $26,574 for the three months ended September 30, 2018. The average balance of loans outstanding increased $85,230 in the nine months ended September 30, 2019, compared to the nine months ended September 30, 2018 as the growth in average balance of commercial loans was greater than the decline in the average balance of residential mortgage and consumer loans. The average yield on loans was 5. 11% in the nine months ended September 30, 2019 compared to 4. 96% in the comparable year ago period. The increase was mainly due to a greater percentage of commercial loans in the loan portfolio. Interest income on traditional C&amp;I and commercial finance loans increased $14,342 and was $95,638 for the three months ended September 30, 2019 compared to $81,296 for the three months ended September 30, 2018. This increase was mainly due to higher average loan balances as a result of organic loan growth and loan portfolio acquisitions. The yield on traditional C&amp;I and commercial finance loans declined to 5. 06% compared to 5. 29% for the three months ended September 30, 2018. The decrease in yield was mainly due to the mix of business, as lower yielding mortgage warehouse and public sector finance loans were a substantial portion of the increase in the average balance between the periods and the decrease in market interest rates. Interest income on traditional C&amp;I and commercial finance loans increased $61,633 and was $281,808 in the nine months ended September 30, 2019 compared to $220,175 for the nine months ended September 30, 2018. This increase was mainly due to organic loan growth and loan portfolio acquisitions. The yield on traditional C&amp;I and commercial finance loans increased to 5. 30% compared to 5. 20% in the nine months ended September 30, 2018. The increase in yield was mainly due to loans acquired in the Advantage Acquisition and Woodforest Acquisition. Interest income on CRE loans and multi-family loans increased $11,023 to $118,315 for the three months ended September 30, 2019 compared to $107,292 for the three months ended September 30, 2018. The increase was mainly due to organic growth generated by our commercial banking teams. The yield on CRE and multi-family loans was 4. 83% compared to 4. 64% for the three months ended September 30, 2018. The increase in yield was mainly due to a change in portfolio mix, as the average balance of CRE loans grew and the average lower yielding multi-family loans declined. Interest income on CRE loans and multi-family loans increased $30,343 to $348,926 in the nine months ended September 30, 2019 compared to $318,583 for the nine months ended September 30, 2018. The increase was mainly due to organic loan growth generated by our commercial banking teams. The yield on CRE and multi-family loans was 4. 90% in the nine months ended September 30, 2019 compared to 4. 67% in the nine months ended September 30, 2018. The increase in yield was mainly due to the same factors discussed in the three-month period. Interest income on residential mortgage loans declined $28,810 to $31,047 for the three months ended September 30, 2019 compared to $59,857 for the three months ended September 30, 2018. The decrease was mainly due to a $2,087,821, or 46. 1%, decline in the average balance of residential mortgage loans, which was driven by the residential mortgage loan sales completed in 2019 and continued run-off of the portfolio. The yield on residential mortgage loans decreased 20 basis points to 5. 08% compared to 5. 28% for the three months ended September 30, 2018. The decline in yield was mainly due to lower accretion income on acquired residential mortgage loans, which was $2,065 for the three months ended September 30, 2019 compared to $13,687 for the three months ended September 30, 2018. Interest income on residential mortgage loans decreased $66,201 to $115,730 in the nine months ended September 30, 2019 compared to $181,931 for the nine months ended September 30, 2018. The decrease was mainly due to a $1,774,410 decline in the average balance of residential mortgage loans as a result of the loan sales described above. The yield on residential mortgage loans 61STERLING BANCORP AND SUBSIDIARIESincreased to 5. 18% compared to 5. 10% for the nine months ended September 30, 2018. The yield on residential mortgage loans increased due to changes in market rates of interest on adjustable mortgage loans and income recorded on the repayments of certain PCI mortgage loans in 2019. Accretion income on acquired residential mortgage loans was $16,709 for the nine months ended September 30, 2019 compared to $28,222 for the nine months ended September 30, 2018. Tax equivalent interest income on securities decreased $10,007 to $39,054 for the three months ended September 30, 2019, compared to $49,061 for the three months ended September 30, 2018. This was mainly the result of a decrease of $1,334,826 in the average balance of securities between the periods. The tax equivalent yield on securities decreased to 2. 85% compared to 2. 87% for the year earlier period. The decrease was mainly due to sales of corporate securities and accelerated repayments of mortgage backed securities, which increased premium amortization. The average balance of tax-exempt securities declined to $2,250,859, compared to $2,580,802 in the third quarter of 2018. Tax equivalent interest income on securities decreased $15,436 to $128,596 in the nine months ended September 30, 2019, compared to $144,032 for the nine months ended September 30, 2018. This was mainly the result of a decrease of $827,432 in the average balance of securities between the periods. The tax equivalent yield on securities was 2. 92% in the nine months ended September 30, 2019, compared to 2. 87% in the nine months ended September 30, 2018. The increase in tax equivalent yield on securities was mainly due to higher market rates of interest on securities between the periods. Average total deposits and mortgage escrow decreased $365,469 to $20,749,885 in the three months ended September 30, 2019, compared to $21,115,354 for the three months ended September 30, 2018. Average interest bearing deposits decreased $415,819 compared to the third quarter of 2018. Average non-interest bearing deposits increased to $4,225,258 in the three months ended September 30, 2019, compared to $4,174,908 in the three months ended September 30, 2018. The decrease in interest bearing deposits was mainly due to reducing interest rates on certain higher cost commercial and municipal deposit relationships, consistent with our strategy of reducing our cost of deposits. The average cost of interest bearing deposits was 1. 16% in the third quarter of 2019 compared to 0. 84% in the third quarter of 2018. The average cost of total deposits was 0. 92% compared to 0. 68% in the third quarter of 2018. The increase in the cost of deposits was mainly due to the increase in market interest rates and the competitive environment for deposits in the greater New York metropolitan region. Average total deposits and mortgage escrow increased $227,866 to $21,086,820 in the nine months ended September 30, 2019, compared to $20,858,954 in the nine months ended September 30, 2018. Average interest bearing deposits increased $16,768 in the nine months ended September 30, 2019 compared to the nine months ended September 30, </t>
  </si>
  <si>
    <t>1083643</t>
  </si>
  <si>
    <t>Management's DISCUSSION AND ANALYSIS OF FINANCIAL CONDITION AND RESULTS OF OPERATIONS. CAUTIONARY STATEMENT REGARDING FORWARD-LOOKING STATEMENTS. In addition to the historical information contained herein, this report contains forward-looking statements. Forward-looking statements are based on certain assumptions and describe future plans, strategies, and expectations of Fauquier Bankshares, Inc. (the “Company”), and are generally identifiable by use of the words “believe,” “expect,” “intend,” “anticipate,” “estimate,” “project,” “may,” “will” or similar expressions. Although the Company believes its plans, intentions and expectations reflected in these forward-looking statements are reasonable, the Company can give no assurance that these plans, intentions or expectations will be achieved. The Company’s ability to predict results or the actual effect of future plans or strategies is inherently uncertain, and actual results could differ materially from those contemplated. Factors that could have a material adverse effect on the Company’s operations and future prospects include, but are not limited to, changes in: interest rates, general economic conditions, the legislative/regulatory climate, monetary and fiscal policies of the U. S. Government, including policies of the U. S. Treasury and the Board of Governors of the Federal Reserve System (the “Federal Reserve”), the quality or composition of the loan or investment portfolios, the value of the collateral securing loans in the portfolio, demand for loan products, deposit flows, the level of net charge-offs on loans and the adequacy of the allowance for loan losses, competition, demand for financial services in the Company’s market area, the Company’s plans to increase market share, mergers, acquisitions and dispositions, cybersecurity threats or attacks, and tax and accounting principles, policies and guidelines. These risks and uncertainties should be considered in evaluating forward-looking statements in this report and you should not place undue reliance on such statements, which reflect the Company’s position as of the date of this report. GENERAL. The Company was incorporated under the laws of the Commonwealth of Virginia on January 13, 1984. The Company is a registered bank holding company and owns all of the voting shares of The Fauquier Bank (the “Bank”). The Company engages in its business through the Bank, a Virginia state-chartered bank that commenced operations in 1902. The Company has no significant operations other than owning the stock of the Bank. The Bank has 11 full-service branch offices located in the Virginia communities of Old Town-Warrenton, Warrenton, Catlett, The Plains, Sudley Road-Manassas, New Baltimore, Bealeton, Bristow, Haymarket, Gainesville, and Centreville Road-Manassas. The executive offices of the Company and the main office of the Bank are located at 10 Courthouse Square, Warrenton, Virginia 20186. The Bank’s general market area principally includes Fauquier County, Prince William County, and neighboring communities and is located approximately 50 miles southwest of Washington, D. C. The Bank provides a full range of financial services, including internet banking, mobile banking, commercial, retail, insurance, wealth management and financial planning services. Retail banking services to individuals and businesses include various types of interest and noninterest-bearing checking accounts, money market and savings accounts, and time deposits. In addition, the Bank provides secured and unsecured commercial and real estate loans, standby letters of credit, secured and unsecured lines of credit, personal loans, residential mortgages and home equity loans, and automobile and other types of consumer financing. The Bank operates a Wealth Management Services (“WMS” or “Wealth Management”) division that began with the granting of trust powers to the Bank in 1919. This division provides personalized services including investment management, financial planning, trust, estate settlement, retirement, insurance, and brokerage services. The Bank, through its subsidiary Fauquier Bank Services, Inc. , has equity ownership interests in Bankers Insurance, LLC, a Virginia independent insurance company, and Bankers Title Shenandoah, LLC, a title insurance company, which are each owned by a consortium of Virginia community banks. Fauquier Bank Services, Inc. previously had an equity ownership interest in Infinex Investments, Inc. , a full-service broker/dealer, owned by banks and banking associations in various states, whose ownership was sold by Fauquier Bank Services, Inc. in January 2019. The revenues of the Bank are primarily derived from interest on and fees received in connection with, real estate and other loans, and from interest and dividends from investment securities. The principal sources of funds for the Bank’s lending. 28. activities are its deposits, repayment of loans, maturity of investment securities, and borrowings from the Federal Home Loan Bank of Atlanta (“FHLB”). Additional revenues are derived from fees for deposit related and WMS related services. The Bank’s operations are influenced by general economic conditions and by related monetary and fiscal policies of regulatory agencies, including the Federal Reserve. As a Virginia-chartered bank and a member of the Federal Reserve, the Bank is supervised and examined by the Federal Reserve and the Virginia State Corporation Commission. Interest rates on competing investments and general market rates of interest influence deposit flows and costs of funds. Lending activities are affected by the demand for financing of real estate and other types of loans, which in turn is affected by the interest rate environment and its impact on local demand and the availability of funds. The Bank faces strong competition in the attraction of deposits, its primary source of lendable funds, and in the origination of loans. CRITICAL ACCOUNTING POLICIES. GENERAL. The Company’s financial statements are prepared in accordance with accounting principles generally accepted in the United States of America (“GAAP”). The financial information contained within the Company’s statements is, to a significant extent, based on measures of the financial effects of transactions and events that have already occurred. A variety of factors could affect the ultimate value that is obtained either when earning income, recognizing an expense, recovering an asset or relieving a liability. The Company uses historical loss factors as one factor in determining the inherent loss that may be present in its loan portfolio. Actual losses could differ significantly from the historical factors that the Company uses in its estimates. In addition, GAAP itself may change from one previously acceptable accounting method to another method. Although the economics of the Company’s transactions would be the same, the timing of the recognition of the Company’s transactions could change. ALLOWANCE FOR LOAN LOSSES. The Company establishes the allowance for loan losses through charges to earnings in the form of a provision for loan losses. Loan losses are charged against the allowance when it is believed that the collection of the principal is unlikely. Subsequent recoveries of losses previously charged against the allowance are credited to the allowance. The allowance represents an amount that, in management’s judgment, will be adequate to absorb probable losses inherent in the loan portfolio. Management’s judgment in determining the level of the allowance is based on evaluations of the collectability of loans while taking into consideration such factors as trends in delinquencies and charge-offs for relevant periods of time, changes in the nature and volume of the loan portfolio, current economic conditions that may affect a borrower’s ability to repay and the value of collateral, overall portfolio quality and review of specific potential losses. This evaluation is inherently subjective because it requires estimates that are susceptible to significant revision as more information becomes available. Note 1 to the Consolidated Financial Statements presented in Item 8, Financial Statements and Supplementary Data, of the Annual Report Form 10-K for the year ended December 31, 2018, provides additional information related to the allowance for loan losses. The Company employs an independent outsourced loan review function, which annually substantiates and/or adjusts internally generated risk ratings. This independent review function reports directly to the Company’s Board of Directors’ audit committee, and the results of this review are factored into the calculation of the allowance for loan losses. OTHER-THAN-TEMPORARY IMPAIRMENT (“OTTI”) FOR SECURITIES. Impairment of securities occurs when the fair value of a security is less than its amortized cost. For debt securities, impairment is considered other-than-temporary and recognized in its entirety in net income if either (i) the Company intends to sell the security or (ii) it is more likely than not that the Company will be required to sell the security before recovery of its amortized cost basis. If, however, the Company does not intend to sell the security and it is not more likely than not that the Company will be required to sell the security before recovery, the Company must determine what portion of the impairment is attributable to a credit loss, which occurs when the amortized cost basis of the security exceeds the present value of the cash flows expected to be collected from the security. If there is no credit loss, there is no OTTI. If there is a credit loss, OTTI exists, and the credit loss must be recognized in net income and the remaining portion of impairment must be recognized in other comprehensive income (loss). For equity securities, impairment is considered to be other-than-temporary based on the Company’s ability and intent to hold the investment until recovery of fair value. OTTI of an equity security results in a write-down that must be included in net income. The Company regularly reviews each investment security for OTTI based on criteria that includes the extent to which cost exceeds market price, the duration of that market decline, the financial health of and specific prospects for the issuer, the best estimate of the present value of cash flows expected to be collected from debt securities, the intention with regard to holding the security to maturity and the likelihood that the Company would be required to sell the security before recovery. 29. EXECUTIVE OVERVIEW. This discussion is intended to focus on certain financial information regarding the Company and the Bank and may not contain all the information that is important to the reader. The purpose of this discussion is to provide the reader with a more thorough understanding of the Company’s financial statements. As such, this discussion should be read carefully in conjunction with the consolidated financial statements and accompanying notes contained elsewhere in this report. The Company strives to be a top performing community bank by providing financial services in its market including consistent quality customer service, premier technological support, value-added products, a strong commitment to the community and enhanced shareholder value. Net income increased 55. 81% to $2. 1 million, or $0. 54 per diluted share, for the third quarter of 2019, compared with net income of $1. 3 million, or $0. 35 per diluted share, for the third quarter of 2018. Net income increased 15. 04% to $5. 2 million, or $1. 38 per diluted share, for the nine months ended September 30, 2019, compared with $4. 6 million, or $1. 21 per diluted share, for the nine months ended September 30, 2018. For the third quarter of 2019, return on average equity (“ROE”) and return on average assets (“ROA”) were 12. 46% and 1. 14%, respectively, compared with 8. 96% and 0. 79% for the third quarter of 2018, respectively. ROE was 11. 10% and 10. 66% for the nine months ended September 30, 2019 and 2018, respectively, and ROA was 1. 00% and 0. 93% for the nine months ended September 30, 2019 and 2018, respectively. As of September 30, 2019, the Company had total assets of $726. 3 million compared with $730. 8 million at December 31, 2018, net loans of $539. 8 million at September 30, 2019 compared with $544. 2 million at December 31, 2018 and total deposits of $614. 0 million at September 30, 2019 compared with $635. 6 million at December 31, 2018. Assets under WMS management were $443. 7 million in market value at September 30, 2019 compared with $325. 5 million at December 31, 2018. Net interest income is the largest component of net income, and is the difference between income generated on interest-earning assets and interest expense incurred on interest-bearing liabilities. Future trends regarding net interest income are dependent on the absolute level of market interest rates, the shape of the yield curve, the amount of lost income from nonperforming assets, the amount of prepaying loans, the mix and amount of various deposit types, competition for loans and deposits, and many other factors. These factors are individually difficult to predict, and when taken together, the uncertainty of future trends compounds. Based on management’s current projections, net interest income may increase as average interest-earning assets increase, but this may be offset in part or in whole by a possible contraction in the Bank’s net interest margin resulting from competitive market conditions and/or a flat or inverted yield curve. A steeper yield curve is projected to result in an increase in net interest income, while a flatter or inverted yield curve is projected to result in a decrease in net interest income. The Bank’s nonperforming assets were $6. 7 million or 0. 92% of total assets at September 30, 2019 compared with $7. 9 million or 1. 09% of total assets at December 31, 2018. Nonaccrual loans were $1. 9 million or 0. 36% of total loans at September 30, 2019 compared with $2. 0 million or 0. 36% of total loans at December 31, 2018. The allowance for loan losses was $5. 4 million or 0. 99% of total loans at September 30, 2019 compared with $5. 2 million or 0. 94% of total loans at December 31, 2018. OPERATING RESULTS FOR THE THREE AND NINE MONTHS ENDED SEPTEMBER 30, 2019 AND 2018. NET INTEREST INCOME AND EXPENSE. Net interest income increased $350,000 or 5. 99% to $6. 2 million for the third quarter of 2019 from $5. 8 million for the third quarter of 2018. The Company’s net interest margin decreased to 3. 73% in the third quarter of 2019 from 3. 81% in the third quarter of 2018. Net interest income increased $995,000 or 5. 71% to $18. 4 million for the nine months ended September 30, 2019 from $17. 4 million for the nine months ended September 30, 2018. The Company’s net interest margin decreased to  3. 78% for the nine months ended September 30, 2019 compared with 3. 81% for the  nine months ended September 30, 2018. 30. Interest income increased $668,000 or 9. 98% to $7. 4 million for the third quarter of 2019 from $6. 7 million for the third quarter of 2018. Interest income increased $2. 2 million or 11. 31% to $21. 8 million for the nine months ended September 30, 2019 from $19. 6 million for the nine months ended September 30, 2018. These increases were due to higher average balances and yields on earning assets for the three and nine months ended September 30, 2019 compared with the three and nine months ended September 30, 2018. The yield on earning assets increased 6 basis points from 4. 37% during the third quarter of 2018 to 4. 43% during the third quarter of 2019. The yield on earning assets increased 19 basis points from 4. 29% during the nine months ended September 30, 2018 compared with 4. 48% during the nine months ended September 30, 2019. The changes in earning assets were:. Interest expense increased $318,000 or 37. 28% from $853,000 for the third quarter of 2018 to $1. 2 million for the third quarter of 2019. Interest expense increased $1. 2 million or 55. 77% from $2. 2 million for the nine months ended September 30, 2018 to $3. 4 million for the nine months ended September 30, 2019. These changes were primarily due to increases in volume and average rates paid for interest-bearing deposit accounts and rates paid for FHLB advances. The average rate on total interest-bearing liabilities increased to 0. 91% for the third quarter of 2019 from 0. 71% for the third quarter of 2018 and increased to 0. 90% for the nine months ended September 30, 2019 from 0. 61% for the nine months ended September 30, 2018. 31. The following table sets forth information, for the periods indicated, relating to the Company’s average balance sheet which reflects the average yield on assets, average cost of liabilities and average yields and rates paid. These yields and costs are derived by dividing income or expense by the average daily balances of assets and liabilities, respectively. Average Balances, Income and Expense, and Average Yields and Rates. 32. RATE VOLUME ANALYSIS. The following table sets forth certain information regarding changes in interest income and interest expense for the periods indicated. For each category of interest-earning asset and interest-bearing liability, information is provided on changes attributable to changes in volume (change in volume multiplied by old rate) and changes in rates (change in rate multiplied by. 33. old volume). Changes in rate and volume, which cannot be separately identified, are allocated proportionately between changes in rate and changes in volume. 34. PROVISION FOR LOAN LOSSES. There was no provision for loan losses for the third quarter of 2019 compared with $195,000 for the third quarter of 2018. This level of provision for loan losses for the third quarter of 2019 was primarily due to limited loan growth, changes in historical charge-off factors and improved asset quality. The provision for loan losses was $255,000 for the nine months ended September 30, 2019 compared with $507,000 for the nine months ended September 30, 2018. This level of provision for loan losses for the nine months ended September 30, 2019 was primarily due to loan growth, portfolio composition, and improved asset quality. The amount of the provision for loan loss is based upon management’s evaluation of the adequacy of the allowance for loan losses, which encompasses the overall risk characteristics of the loan portfolio, trends in the Bank’s delinquent and nonperforming loans, estimated values of collateral, and the impact of economic conditions. The loss history and prolonged changes in portfolio delinquency trends by loan category, and changes in economic trends are also considered in determining the allowance. There can be no assurances, however, that future losses will not exceed estimated amounts, or that increased amounts in the provision for loan losses will not be required in future periods. NONINTEREST INCOME. Noninterest income increased $286,000 to $1. 6 million for the third quarter of 2019 from $1. 3 million for the third quarter of 2018. Noninterest income decreased $324,000 to $4. 5 million for the nine months ended September 30, 2019 from $4. 8 million for the nine months ended September 30, 2018. The following summarizes noninterest income for the three and nine months ended September 30, 2019 and 2018:. The primary changes in noninterest income were:. 35. NONINTEREST EXPENSE. Noninterest expense decreased $65,000 to $5. 4 million for the third quarter of 2019 from $5. 5 million for the third quarter of 2018. Noninterest expense increased $104,000 to $16. 6 million for the nine months ended September 30, 2019 from $16. 5 million for the nine months ended September 30, 2018. The following summarizes noninterest expense for the three and nine months ended September 30, 2019 and 2018:. The primary changes in noninterest expense were:. INCOME TAXES. Income tax expense was $330,000 and $169,000 for the third quarter of 2019 and 2018, respectively, resulting in an effective tax rate of 13. 85% and 11. 37%, respectively. Income tax expense was $749,000 and $616,000 for the nine months ended September 30, 2019 and 2018, respectively, resulting in an effective tax rate of 12. 49% and 11. 90%, respectively. The effective tax rate differed from the statutory federal income tax rate of 21% due to the Bank’s investment in tax-exempt securities, income from Bank-owned life insurance policies, and community development tax credits. The Company’s estimated tax credits were $414,000 and $378,000 for nine months ended September 30, 2019 and 2018, respectively. FINANCIAL CONDITION AT SEPTEMBER 30, 2019 AND DECEMBER 31, 2018. Total assets were $726. 3 million at September 30, 2019 compared with $730. 8 million at December 31, 2018. Total liabilities were $660. 4 million at September 30, 2019 compared with $670. 8 million at December 31, 2018. Total shareholders’ equity was $66. 0 million at September 30, 2019 compared with $60. 0 million at December 31, 2018. 36. ASSET QUALITY. Nonperforming assets, which include nonperforming loans and other real estate owned, were $6. 7 million at September 30, 2019 compared with $7. 9 million at December 31, 2018. Factors contributing to the changes in nonperforming assets were:. The following table sets forth certain information with respect of the Company’s nonperforming assets:. CAPITAL. One of management’s strategic objectives is to continue to increase the Company’s shareholders’ return on equity while maintaining a strong capital base. The Company and the Bank are subject to various capital requirements administered by bank regulatory agencies. Failure to meet minimum capital requirements can trigger certain mandatory and discretionary actions by regulators that could have a direct material effect on the Company’s financial condition and results of operations. Under capital adequacy guidelines and the regulatory framework for prompt corrective action, the Bank must meet specific capital guidelines that involve quantitative measures of its assets, liabilities, and certain off-balance sheet items as calculated under regulatory accounting practices. In addition to the regulatory risk-based capital, the Bank must maintain a capital conservation buffer of additional total capital and common equity tier 1 capital as required by the Basel III capital framework as adopted by the Federal Reserve and the Federal Deposit Insurance Corporation. The phase-in of the capital conservation buffer requirement began on January 1, 2016, at 0. 625% of risk-weighted assets, increasing by the same amount each year until it was fully implemented at 2. 5% on January 1, 2019. 37. Management believes the Bank satisfies all capital adequacy requirements to which it was subject as of September 30, 2019 and December 31, 2018 and is considered “well capitalized” as defined by the regulatory authorities. The following table provides information on the regulatory capital ratios for the Bank at September 30, 2019 and December 31, 2018. LIQUIDITY. Liquidity management involves meeting the present and future financial obligations of the Company with the sale or maturity of assets or with the occurrence of additional liabilities. Liquidity needs are met with cash on hand, deposits in other banks, federal funds sold, and unencumbered securities classified as available for sale. At September 30, 2019, liquid assets totaled $115. 1 million, or 15. 8% of total assets and 17. 4% of total liabilities. Securities provide a constant source of liquidity through paydowns and maturities. The Company maintains short-term borrowing arrangements, namely federal funds lines of credit, with larger financial institutions as an additional source of liquidity and the Bank’s membership with the FHLB also provides a source of borrowings with numerous rate and term structures. Management monitors the liquidity position regularly and attempts to maintain a position, which utilizes available funds most efficiently. As a result, management believes that the Company maintains overall liquidity sufficient to satisfy its depositors’ requirements and meet its customers’ credit needs. CONTRACTUAL OBLIGATIONS. As of September 30, 2019, there have been no material changes outside the ordinary course of business to the contractual obligations disclosed in “Management’s Discussion and Analysis and Results of Operations” in the Company’s Annual Report on Form 10-K for the year ended December 31, 2018. 38. OFF-BALANCE SHEET ARRANGEMENTS. As of September 30, 2019, there have been no material changes to the off-balance sheet arrangements disclosed in “Management’s Discussion and Analysis and Results of Operations” in the Company’s Annual Report on Form 10-K for the year ended December 31, 2018. IMPACT OF INFLATION AND CHANGING PRICES. The consolidated financial statements and the accompanying notes presented elsewhere in this document have been prepared in accordance with GAAP, which require the measurement of financial position and operating results in terms of historical dollars without considering the change in the relative purchasing power of money over time and due to inflation. Unlike most industrial companies, virtually all the assets and liabilities of the Company and the Bank are monetary in nature. The impact of inflation is reflected in the increased cost of operations. As a result, interest rates have a greater impact on the Company’s performance than inflation. Interest rates do not necessarily move in the same direction or to the same extent as the prices of goods and services. CHANGES IN ACCOUNTING PRINCIPLES. For information regarding recent accounting pronouncements and their effect on the Company, see “Recent Accounting Pronouncements” in Note 1 of the Notes to Consolidated Financial Statements contained herein. 39.</t>
  </si>
  <si>
    <t>1090009</t>
  </si>
  <si>
    <t>Management's DISCUSSION AND ANALYSIS OF FINANCIAL CONDITION AND RESULTS OF OPERATIONS. The following discussion reviews our results of operations for the three and nine month periods ended September 30, 2019 as compared to the three and nine month periods ended September 30, 2018 and assesses our financial condition as of September 30, 2019 as compared to December 31, 2018. You should read the following discussion and analysis in conjunction with the accompanying consolidated financial statements and the related notes and the consolidated financial statements and the related notes for the year ended December 31, 2018 included in our Annual Report on Form 10-K for that period. Results for the three and nine month periods ended September 30, 2019 are not necessarily indicative of the results for the year ending December 31, 2019 or any future period. Cautionary Warning Regarding Forward-looking statements. This report, including information included or incorporated by reference in this report, contains statements which constitute forward-looking statements within the meaning of Section 27A of the Securities Act of 1933 and Section 21E of the Securities Exchange Act of 1934 (the “Exchange Act”). Forward-looking statements may relate to our financial condition, results of operations, plans, objectives, or future performance. These statements are based on many assumptions and estimates and are not guarantees of future performance. Our actual results may differ materially from those anticipated in any forward-looking statements, as they will depend on many factors about which we are unsure, including many factors which are beyond our control. The words “may,” “would,” “could,” “should,” “will,” “expect,” “anticipate,” “predict,” “project,” “potential,” “believe,” “continue,” “assume,” “intend,” “plan,” and “estimate,” as well as similar expressions, are meant to identify such forward-looking statements. Potential risks and uncertainties that could cause our actual results to differ from those anticipated in any forward-looking statements include, but are not limited to, those described under Item 1A. Risk Factors of our Annual Report on Form 10-K for the year ended December 31, 2018, as well as the following:. 28. If any of these risks or uncertainties materialize, or if any of the assumptions underlying such forward-looking statements proves to be incorrect, our results could differ materially from those expressed in, implied or projected by, such forward-looking statements. For information with respect to factors that could cause actual results to differ from the expectations stated in the forward-looking statements, see “Risk Factors” under Part I, Item 1A of our Annual Report on Form 10-K for the year ended December 31, 2018 and “Risk Factors” under Part II, Item 1A of this Quarterly Report on Form 10-Q. We urge investors to consider all of these factors carefully in evaluating the forward-looking statements contained in this Quarterly Report on Form 10-Q. We make these forward-looking statements as of the date of this document and we do not intend, and assume no obligation, to update the forward-looking statements or to update the reasons why actual results could differ from those expressed in, or implied or projected by, the forward-looking statements. OVERVIEW. Our business model continues to be client-focused, utilizing relationship teams to provide our clients with a specific banker contact and support team responsible for all of their banking needs. The purpose of this structure is to provide a consistent and superior level of professional service, and we believe it provides us with a distinct competitive advantage. We consider exceptional client service to be a critical part of our culture, which we refer to as "ClientFIRST. ". At September 30, 2019, we had total assets of $2. 20 billion, a 15. 8% increase from total assets of $1. 90 billion at December 31, 2018. The largest components of our total assets are loans, cash and cash equivalents and securities which were $1. 84 billion, $134. 5 million and $92. 7 million, respectively, at September 30, 2019. Comparatively, our loans, cash and cash equivalents and securities totaled $1. 68 billion, $72. 9 million and $79. 0 million, respectively, at December 31, 2018. Our liabilities and shareholders’ equity at September 30, 2019 totaled $2. 00 billion and $198. 5 million, respectively, compared to liabilities of $1. 73 billion and shareholders’ equity of $173. 9 million at December 31, 2018. The principal component of our liabilities is deposits which were $1. 90 billion and $1. 65 billion at September 30, 2019 and December 31, 2018, respectively. Like most community banks, we derive the majority of our income from interest received on our loans and investments. Our primary source of funds for making these loans and investments is our deposits, on which we pay interest. Consequently, one of the key measures of our success is our amount of net interest income, or the difference between the income on our interest-earning assets, such as loans and investments, and the expense on our interest-bearing liabilities, such as deposits and borrowings. Another key measure is the spread between the yield we earn on these interest-earning assets and the rate we pay on our interest-bearing liabilities, which is called our net interest spread. In addition to earning interest on our loans and investments, we earn income through fees and other charges to our clients. Our net income to common shareholders was $7. 4 million and $5. 8 million for the three months ended September 30, 2019 and 2018, respectively, an increase of $1. 6 million, or 28. 2%. Diluted earnings per share (“EPS”) was $0. 95 for the third quarter of 2019 as compared to $0. 75 for the same period in 2018. The increase in net income resulted primarily from increases in net interest income and noninterest income, which were partially offset by an increase in noninterest expense. 29. Our net income to common shareholders was $20. 7 million and $16. 5 million for the nine months ended September 30, 2019 and 2018, respectively, an increase of $4. 2 million, or 25. 2%. Diluted EPS was $2. 66 for the nine months ended September 30, 2019 as compared to $2. 13 for the same period in 2018. The increase in net income resulted primarily from an increase in net interest income and noninterest income, which was partially offset by an increase in noninterest expense. Economic conditions, competition, and the monetary and fiscal policies of the Federal government significantly affect most financial institutions, including the Bank. Lending and deposit activities and fee income generation are influenced by levels of business spending and investment, consumer income, consumer spending and savings, capital market activities, and competition among financial institutions, as well as customer preferences, interest rate conditions and prevailing market rates on competing products in our market areas. RESULTS OF OPERATIONS. Net Interest Income and Margin. Our level of net interest income is determined by the level of earning assets and the management of our net interest margin. Our net interest income was $17. 3 million for the three month period ended September 30, 2019, an 11. 5% increase over net interest income of $15. 5 million for the same period in 2018. In addition, our average earning assets increased 19. 4%, or $331. 0 million, during the third quarter of 2019 compared to the third quarter of 2018, while our average interest-bearing liabilities increased by $222. 3 million, or 17. 0%, during the same period. The increase in average earning assets was primarily related to an increase in average loans and federal funds sold, while the increase in average interest-bearing liabilities was primarily a result of an increase in average interest-bearing deposits. We have included a number of tables to assist in our description of various measures of our financial performance. For example, the “Average Balances, Income and Expenses, Yields and Rates” table reflects the average balance of each category of our assets and liabilities as well as the yield we earned or the rate we paid with respect to each category during the three and nine month periods ended September 30, 2019 and 2018. A review of this table shows that our loans typically provide higher interest yields than do other types of interest-earning assets, which is why we direct a substantial percentage of our earning assets into our loan portfolio. Similarly, the “Rate/Volume Analysis” table demonstrates the effect of changing interest rates and changing volume of assets and liabilities on our financial condition during the periods shown. We also track the sensitivity of our various categories of assets and liabilities to changes in interest rates, and we have included tables to illustrate our interest rate sensitivity with respect to interest-earning accounts and interest-bearing accounts. The following table sets forth information related to our average balance sheets, average yields on assets, and average costs of liabilities. We derived these yields by dividing income or expense by the average balance of the corresponding assets or liabilities. We derived average balances from the daily balances throughout the periods indicated. During the same periods, we had no securities purchased with agreements to resell. All investments owned have an original maturity of over one year. Nonaccrual loans are included in the following tables. Loan yields have been reduced to reflect the negative impact on our earnings of loans on nonaccrual status. The net of capitalized loan costs and fees are amortized into interest income on loans. 30. Our net interest margin, on a tax-equivalent basis, was 3. 36% for the three months ended September 30, 2019 compared to 3. 60% for the third quarter of 2018. The 24 basis point decrease in net interest margin was driven by the increase in rate on our interest-bearing liabilities, partially offset by the increased rate on our interest-earning assets as compared to the prior year period. Our average interest-earning assets grew by $331. 0 million during the third quarter of 2019 as compared to the same period in 2018, while the average yield on these assets increased by seven basis points. In addition, our average interest-bearing liabilities grew by $222. 3 million during the 2019 period while the rate on these liabilities increased 43 basis points to 1. 76% for the three months ended September 30, 2019. The increase in average interest-earning assets for the three months ended September 30, 2019 as compared to the same period in 2018 related primarily to increases of $248. 2 million and $66. 6 million in our average loan balances and federal funds sold and interest-bearing deposits with banks balances, respectively. The seven basis point increase in yield on these assets was driven by a 15 basis point increase in our loan yield due to loans being originated or renewed at market rates which are higher than those in the past. however, the higher average federal funds sold and interest-bearing deposits with banks and investment securities balances partially offset the impact of the higher loan yield on the overall yield of our interest-earning assets. In addition, the increase in our interest-bearing liabilities resulted primarily from a $233. 2 million increase in our interest-bearing deposits at an average rate of 1. 71%, a 47 basis point increase from the average rate in the third quarter of 2018. The increase in the cost of our deposits is primarily the result of continued competition for deposits within our market areas. 31. Our net interest spread was 2. 92% for the three months ended September 30, 2019 compared to 3. 28% for the same period in 2018. The net interest spread is the difference between the yield we earn on our interest-earning assets and the rate we pay on our interest-bearing liabilities. The seven basis point increase in yield on our interest-earning assets and the 43 basis point increase in rate on our interest-bearing liabilities, resulted in the 36 basis point decrease in our net interest spread for the 2019 period. We anticipate continued pressure on our net interest spread and net interest margin in future periods based on the competitive rate environment around our deposits and the potential for additional rate cuts by the Federal Reserve. Our net interest margin, on a tax-equivalent basis, was 3. 43% for the nine months ended September 30, 2019 compared to 3. 57% for the first nine months of 2018. The 14 basis point decrease in net interest margin was driven by the increase in rate on our interest-bearing liabilities, partially offset by the increased rate on our interest-earning assets as compared to the prior year period. Our average interest-earning assets grew by $280. 3 million during the same period, with the average yield on these assets increasing by 25 basis points. In addition, our average interest-bearing liabilities grew by $199. 5 million, while the rate on these liabilities increased 54 basis points, for the nine months ended September 30, 2019. The increase in average interest earning assets for the nine months ended September 30, 2019 as compared to the same period in 2018 related primarily to an increase of $268. 7 million in our average loan balances. The 25 basis point increase in yield on our interest-earning assets was driven by a 23 basis point increase in our loan yield. In addition, the increase in our interest-bearing liabilities resulted primarily from a $205. 6 million increase in our interest-bearing deposits at an average rate of 1. 69%, a 57 basis point increase from the average rate for the first nine months of 2018. 32. Our net interest spread was 3. 00% for the nine months ended September 30, 2019 compared to 3. 29% for the same period in 2018. The 29 basis point decrease in our net interest spread for the 2019 period was a result of the 54 basis point increase in cost on our interest-bearing liabilities, partially offset by the 25 basis point increase in yield on our interest-earning assets. Rate/Volume AnalysisNet interest income can be analyzed in terms of the impact of changing interest rates and changing volume. The following table sets forth the effect which the varying levels of interest-earning assets and interest-bearing liabilities and the applicable rates have had on changes in net interest income for the periods presented. Net interest income, the largest component of our income, was $17. 3 million for the three months ended September 30, 2019 and $15. 5 million for the three months ended September 30, 2018, a $1. 8 million, or 11. 5%, increase during the third quarter of 2019. The increase in net interest income is due to a $4. 2 million increase in interest income, partially offset by a $2. 4 million increase in interest expense. During the third quarter of 2019, our average interest-earning assets increased $331. 0 million as compared to the same period in 2018, resulting in $3. 4 million of additional interest income, while higher rates on our interest-earning assets also increased interest income by $611,000 from the prior year period. In addition, our average interest-bearing liabilities increased by $222. 3 million during the third quarter of 2019, but the higher rates on these liabilities had a greater impact on our net interest income with an increase of $1. 4 million from the prior year period. Net interest income for the nine months ended September 30, 2019 was $49. 6 million compared to $44. 2 million for the first nine months ended September 30, 2018, a $5. 5 million, or 12. 4%, increase during the first nine months of 2019 compared to the same period in 2018. The increase in net interest income is due to a $13. 2 million increase in interest income, offset in part by a $7. 7 million increase in interest expense. The primary driver of the increase in interest income for the first nine months of 2019 was the $268. 7 million increase in average loan balances as compared to the nine months ended September 30, 2018. In contrast, the higher interest rates on our interest-bearing deposits drove the increase in interest expense for the first nine months of 2019 compared to the prior year period. 33. Provision for Loan LossesWe have established an allowance for loan losses through a provision for loan losses charged as an expense on our consolidated statements of income. We review our loan portfolio periodically to evaluate our outstanding loans and to measure both the performance of the portfolio and the adequacy of the allowance for loan losses. Please see the discussion included in Note 4 – Loans and Allowance for Loan Losses for a description of the factors we consider in determining the amount of the provision we expense each period to maintain this allowance. For the three and nine months ended September 30, 2019, we incurred noncash expenses related to the provision for loan losses of $650,000 and $1. 3 million, respectively, which resulted in an allowance for loan losses of $15. 8 million, or 0. 86% of gross loans. For the three and nine months ended September 30, 2018, our provision for loan losses of $400,000 and $1. 3 million, respectively, resulted in an allowance for loan losses of $16. 1 million, or 1. 00% of gross loans. During the past 12 months, our loan balances increased by $218. 2 million, while the percentage of our nonperforming loans and classified loans have remained consistent. Factors such as these are also considered in determining the amount of loan loss provision necessary to maintain our allowance for loan losses at an adequate level. Noninterest IncomeThe following table sets forth information related to our noninterest income. Noninterest income increased $1. 9 million, or 73. 5%, for the third quarter of 2019 as compared to the same period in 2018. The increase in total noninterest income during the 2019 period resulted primarily from the following:. Noninterest income increased $3. 8 million, or 48. 6%, during the nine months ended September 30, 2019 as compared to the same period in 2018. The increase in total noninterest income during the 2019 period resulted primarily from the following:. 34. Noninterest expensesThe following table sets forth information related to our noninterest expenses. Noninterest expense was $11. 5 million for the three months ended September 30, 2019, a $1. 3 million, or 12. 7%, increase from noninterest expense of $10. 2 million for the three months ended September 30, 2018. The increase in noninterest expenses during the 2019 period was driven by the following:. Partially offsetting these increases was a decrease in insurance expense of $231,000 primarily due to a credit received from the FDIC in the third quarter of 2019 related to FDIC deposit insurance costs. Noninterest expense was $33. 5 million for the nine months ended September 30, 2019, a $4. 1 million, or 14. 1%, increase from noninterest expense of $29. 4 million for the nine months ended September 30, 2018. The increase in total noninterest expense resulted primarily from the following:. Our efficiency ratio was 53. 0% for the third quarter of 2019 compared to 56. 5% for the same period in 2018. The efficiency ratio represents the percentage of one dollar of expense required to be incurred to earn a full dollar of revenue and is computed by dividing noninterest expense by the sum of net interest income and noninterest income. The improvement during the 2019 period relates primarily to the increase in interest income and noninterest income, partially offset by the increase in noninterest expense compared to the prior year. We incurred income tax expense of $2. 1 million and $1. 7 million for the three months ended September 30, 2019 and 2018, respectively, and $5. 7 million and $4. 7 million for the nine months ended September 30, 2019 and 2018, respectively. Our effective tax rate was 21. 6% and 22. 2% for the nine months ended September 30, 2019 and 2018, respectively. The lower tax rate in the 2019 period relates to the favorable tax impact from various employee stock option transactions that occurred during the second quarter of 2019. 35. Balance Sheet Review. Investment SecuritiesAt September 30, 2019, the $92. 7 million in our investment securities portfolio represented approximately 4. 2% of our total assets. Our available for sale investment portfolio included U. S. government agency securities, SBA securities, state and political subdivisions, asset-backed securities and mortgage-backed securities with a fair value of $89. 4 million and an amortized cost of $88. 9 million, resulting in an unrealized gain of $537,000. At December 31, 2018, the $79. 0 million in our investment securities portfolio represented approximately 4. 2% of our total assets. At December 31, 2018, we held investment securities available for sale with a fair value of $74. 9 million and an amortized cost of $76. 1 million for an unrealized loss of $1. 2 million. LoansSince loans typically provide higher interest yields than other types of interest earning assets, a substantial percentage of our earning assets are invested in our loan portfolio. Average loans for the nine months ended September 30, 2019 and 2018 were $1. 78 billion and $1. 51 billion, respectively. Before the allowance for loan losses, total loans outstanding at September 30, 2019 and December 31, 2018 were $1. 84 billion and $1. 68 billion, respectively. The principal component of our loan portfolio is loans secured by real estate mortgages. As of September 30, 2019, our loan portfolio included $1. 52 billion, or 82. 7%, of real estate loans. As of December 31, 2018, real estate loans made up 82. 3% of our loan portfolio and totaled $1. 38 billion. Most of our real estate loans are secured by residential or commercial property. We obtain a security interest in real estate, in addition to any other available collateral. This collateral is taken to increase the likelihood of the ultimate repayment of the loan. Generally, we limit the loan-to-value ratio on loans to coincide with the appropriate regulatory guidelines. We attempt to maintain a relatively diversified loan portfolio to help reduce the risk inherent in concentration in certain types of collateral and business types. We do not generally originate traditional long term residential mortgages to hold in our loan portfolio, but we do issue traditional second mortgage residential real estate loans and home equity lines of credit. Home equity lines of credit totaled $174. 6 million as of September 30, 2019, of which approximately 43% were in a first lien position, while the remaining balance was second liens, compared to $165. 9 million as of December 31, 2018, also of which approximately 43% were in first lien positions with the remaining balance in second liens. The average loan had a balance of approximately $89,000 and a loan to value of 68% as of September 30, 2019, compared to an average loan balance of $88,000 and a loan to value of approximately 70% as of December 31, 2018. Further, 0. 6% and 0. 1% of our total home equity lines of credit were over 30 days past due as of September 30, 2019 and December 31, 2018, respectively. Following is a summary of our loan composition at September 30, 2019 and December 31, 2018. During the first nine months of 2019, our loan portfolio increased by $161. 1 million, or 9. 6%. Our commercial and consumer loan portfolios each experienced growth during the nine months ended September 30, 2019 with an 9. 9% increase in commercial loans and a 9. 0% increase in consumer loans during the period. Of the $161. 1 million in loan growth during the first nine months of 2019, $140. 6 million of the increase was in loans secured by real estate, $17. 2 million in commercial business loans, and $3. 3 million in other consumer loans. Our consumer real estate portfolio includes high quality 1-4 family consumer real estate loans. Our average consumer real estate loan currently has a principal balance of $373,000, a term of twelve years, and an average rate of 4. 56% as of September 30, 2019, compared to a principal balance of $377,000, a term of eleven years, and an average rate of 4. 47% as of December 31, 2018. 36. Nonperforming assetsNonperforming assets include real estate acquired through foreclosure or deed taken in lieu of foreclosure and loans on nonaccrual status. Generally, a loan is placed on nonaccrual status when it becomes 90 days past due as to principal or interest, or when we believe, after considering economic and business conditions and collection efforts, that the borrower’s financial condition is such that collection of the contractual principal or interest on the loan is doubtful. A payment of interest on a loan that is classified as nonaccrual is recognized as a reduction in principal when received. Our policy with respect to nonperforming loans requires the borrower to make a minimum of six consecutive payments in accordance with the loan terms and to show capacity to continue performing into the future before that loan can be placed back on accrual status. As of September 30, 2019 and December 31, 2018, we had no loans 90 days past due and still accruing. Following is a summary of our nonperforming assets, including nonaccruing TDRs. At September 30, 2019, nonperforming assets were $7. 0 million, or 0. 32% of total assets and 0. 38% of gross loans. Comparatively, nonperforming assets were $5. 8 million, or 0. 31% of total assets and 0. 35% of gross loans at December 31, 2018. Nonaccrual loans were $7. 0 million at September 30, 2019, an increase from December 31, 2018. During the first nine months of 2019, ten loans were put on nonaccrual status and six nonaccrual loans were either paid off or returned to accrual status. The amount of foregone interest income on the nonaccrual loans in the first nine months of 2019 and 2018 was approximately $28,000 and $201,000, respectively. At September 30, 2019 and 2018, the allowance for loan losses represented 225. 5% and 270. 5% of the total amount of nonperforming loans, respectively. A significant portion, or approximately 95%, of nonperforming loans at September 30, 2019 was secured by real estate. Our nonperforming loans have been written down to approximately 82% of their original nonperforming balance. We have evaluated the underlying collateral on these loans and believe that the collateral on these loans is sufficient to minimize future losses. Based on the level of coverage on nonperforming loans and analysis of our loan portfolio, we believe the allowance for loan losses of $15. 8 million as of September 30, 2019 to be adequate. 37. As a general practice, most of our loans are originated with relatively short maturities of less than 10 years for commercial loans and less than 15 years for consumer loans. As a result, when a loan reaches its maturity we frequently renew the loan and thus extend its maturity using the same credit standards as those used when the loan was first originated. Due to these loan practices, we may, at times, renew loans which are classified as nonperforming after evaluating the loan’s collateral value and financial strength of its guarantors. Nonperforming loans are renewed at terms generally consistent with the ultimate source of repayment and rarely at reduced rates. In these cases, we will seek additional credit enhancements, such as additional collateral or additional guarantees to further protect the loan. When a loan is no longer performing in accordance with its stated terms, we will typically seek performance under the guarantee. In addition, at September 30, 2019, 82. 7% of our loans were collateralized by real estate and 87% of our impaired loans were secured by real estate. We utilize third party appraisers to determine the fair value of collateral dependent loans. Our current loan and appraisal policies require us to obtain updated appraisals on an annual basis, either through a new external appraisal or an appraisal evaluation. Impaired loans are individually reviewed on a quarterly basis to determine the level of impairment. As of September 30, 2019, we did not have any impaired real estate loans carried at a value in excess of the appraised value. We typically charge-off a portion or create a specific reserve for impaired loans when we do not expect repayment to occur as agreed upon under the original terms of the loan agreement. At September 30, 2019, impaired loans totaled $12. 8 million, for which $4. 9 million of these loans had a reserve of approximately $1. 5 million allocated in the allowance. During the first nine months of 2019, the average recorded investment in impaired loans was approximately $13. 6 million. Comparatively, impaired loans totaled $12. 6 million at December 31, 2018, and $6. 2 million of these loans had a reserve of approximately $2. 0 million allocated in the allowance. During 2018, the average recorded investment in impaired loans was approximately $13. 1 million. We consider a loan to be a TDR when the debtor experiences financial difficulties and we provide concessions such that we will not collect all principal and interest in accordance with the original terms of the loan agreement. Concessions can relate to the contractual interest rate, maturity date, or payment structure of the note. As part of our workout plan for individual loan relationships, we may restructure loan terms to assist borrowers facing challenges in the current economic environment. As of September 30, 2019, we determined that we had loans totaling $8. 6 million that we considered TDRs. As of December 31, 2018, we had loans totaling $9. 3 million that we considered TDRs. Allowance for Loan LossesThe allowance for loan losses was $15. 8 million and $16. 1 million at September 30, 2019 and 2018, respectively, or 0. 86% of outstanding loans at September 30, 2019 and 1. 00% of outstanding loans at September 30, 2018. At December 31, 2018, our allowance for loan losses was $15. 8 million, or 0. 94% of outstanding loans. During the nine months ended September 30, 2019, we charged-off $1. 2 million of loans and recorded $76,000 of recoveries on loans previously charged-off, for net charge-offs of $1. 2 million, or 0. 09% of average loans, annualized. Comparatively, we charged-off $1. 2 million of loans and recorded $476,000 of recoveries on loans previously charged-off during the first nine months of 2018, resulting in net charge-offs of $683,000, or 0. 06% of average loans, annualized. For the year ended December 31, 2018, we had net charge-offs of $1. 7 million, or 0. 11% of average loans. 38. Following is a summary of the activity in the allowance for loan losses. Deposits and Other Interest-Bearing LiabilitiesOur primary source of funds for loans and investments is our deposits and advances from the FHLB. In the past, we have chosen to obtain a portion of our certificates of deposits from areas outside of our market in order to obtain longer term deposits than are readily available in our local market. Our internal guidelines regarding the use of brokered CDs limit our brokered CDs to 20% of total deposits. In addition, we do not obtain time deposits of $100,000 or more through the Internet. These guidelines allow us to take advantage of the attractive terms that wholesale funding can offer while mitigating the related inherent risk. Our retail deposits represented $1. 85 billion, or 97. 2% of total deposits at September 30, 2019, while our out-of-market, or brokered, deposits represented $53. 1 million, or 2. 8% of our total deposits at September 30, 2019. At December 31, 2018, retail deposits represented $1. 57 billion, or 95. 2% of our total deposits, and brokered CDs were $79. 3 million, representing 4. 8% of our total deposits. Our loan-to-deposit ratio was 97% at September 30, 2019 and 102% at December 31, 2018. The following is a detail of our deposit accounts:. During the past 12 months, we continued our focus on increasing core deposits, which exclude out-of-market deposits and time deposits of $250,000 or more, in order to provide a relatively stable funding source for our loan portfolio and other earning assets. Our core deposits were $1. 69 billion and $1. 43 billion at September 30, 2019, and December 31, 2018, respectively. The following table shows the average balance amounts and the average rates paid on deposits. 39. During the nine months ended September 30, 2019, our average transaction account balances increased by $211. 8 million, or 17. 9%, from the nine months ended September 30, 2018, while our average time dep</t>
  </si>
  <si>
    <t>SFST</t>
  </si>
  <si>
    <t>SOUTHERN FIRST BANCSHARES INC</t>
  </si>
  <si>
    <t>1096938</t>
  </si>
  <si>
    <t>UEEC</t>
  </si>
  <si>
    <t>United Health Products, Inc.</t>
  </si>
  <si>
    <t>1099590</t>
  </si>
  <si>
    <t>Management's Discussion and Analysis of Financial Condition and Results of OperationsCautionary Statement Regarding Forward-Looking StatementsAny statements made or implied in this report that are not statements of historical fact, including statements about our beliefs and expectations, are forward-looking statements within the meaning of Section 27 A of the Securities Exchange Act of 1933, as amended, and Section 21E of the Securities Exchange Act of 1934, as amended, and should be evaluated as such. The words “anticipate,” “believe,” “expect,” “intend,” “plan,” “estimate,” “target,” “project,” “should,” “may,” “could,” “will” and similar words and expressions are intended to identify forward-looking statements. Forward-looking statements generally relate to information concerning our possible or assumed future results of operations, business strategies, financing plans, competitive position, industry environment, potential growth opportunities, future economic, political and social conditions in the countries in which we operate and their possible impact on our business, and the effects of future regulation and the effects of competition. Such forward-looking statements reflect, among other things, our current expectations, plans, projections and strategies, anticipated financial results, future events and financial trends affecting our business, all of which are subject to known and unknown risks, uncertainties and other important factors (in addition to those discussed elsewhere in this report) that may cause our actual results to differ materially from those expressed or implied by these forward-looking statements. These risks and uncertainties include, among other things:our expectations regarding the continued growth of online commerce and Internet usage in Latin America. our ability to expand our operations and adapt to rapidly changing technologies. our ability to attract new customers, retain existing customers and increase revenues. the impact of government and central bank regulations on our business. litigation and legal liability. systems interruptions or failures. our ability to attract and retain qualified personnel. consumer trends. security breaches and illegal uses of our services. competition. reliance on third-party service providers. enforcement of intellectual property rights. seasonal fluctuations. andpolitical, social and economic conditions in Latin America. Many of these risks are beyond our ability to control or predict. New risk factors emerge from time to time and it is not possible for Management to predict all such risk factors, nor can it assess the impact of all such risk factors on our company’s business or the extent to which any factor, or combination of factors, may cause actual results to differ materially from those contained in any forward-looking statements. These statements are based on currently available information and our current assumptions, expectations and projections about future events. While we believe that our assumptions, expectations and projections are reasonable in view of the currently available information, you are cautioned not to place undue reliance on our forward-looking statements. These statements are not guarantees of future performance. They are subject to future events, risks and uncertainties–many of which are beyond our control– as well as potentially inaccurate assumptions that could cause actual results to differ materially from our expectations and projections. Some of the material risks and uncertainties that could cause actual results to differ materially from our expectations and projections are described in “Item 1A — Risk Factors” in Part I of our Annual Report on Form 10-K for the fiscal year ended December 31, 2018 filed with the Securities and Exchange Commission (“SEC”) on February 28, 2019, as updated by those in other reports we file from time to time with the SEC. You should read that information in conjunction with “Management’s Discussion and Analysis of Financial Condition and Results of Operations” in Item 2 of Part I of this report, our unaudited interim condensed consolidated financial statements and related notes in Item 1 of Part I of this report and our audited consolidated financial statements and related notes in Item 8 of Part II of our Annual Report on Form 10-K for the year ended December 31, 2018. We note such information for investors as permitted by the Private Securities Litigation Reform Act of 1995. There also may be other factors that we cannot anticipate or that are not described in this report, generally because they are unknown to us or we do not perceive them to be material that could cause results to differ materially from our expectations. 31. Forward-looking statements speak only as of the date they are made, and we do not undertake to update these forward-looking statements except as may be required by law. You are advised, however, to review any further disclosures we make on related subjects in our periodic filings with the SEC. The discussion and analysis of our financial condition and results of operations has been organized to present the following:a brief overview of our company. a review of our financial presentation and accounting policies, including our critical accounting policies. a discussion of our principal trends and results of operations for the nine and three-month periods ended September 30, 2019 and 2018. a discussion of the principal factors that influence our results of operations, financial condition and liquidity. a discussion of our liquidity and capital resources and a discussion of our capital expenditures. and a description of our non-GAAP financial measures. Other InformationWe routinely post important information for investors on our Investor Relations website, http://investor. mercadolibre. com. We use this website as a means of disclosing material, non-public information and for complying with our disclosure obligations under SEC Regulation FD (Fair Disclosure). Accordingly, investors should monitor our Investor Relations website, in addition to following our press releases, SEC filings, public conference calls and webcasts. The information contained on, or that may be accessed through, our website is not incorporated by reference into, and is not a part of, this report. Business OverviewMercadoLibre, Inc. (together with its subsidiaries “us”, “we”, “our” or the “Company”) is the largest online commerce ecosystem in Latin America. Our platform is designed to provide users with a complete portfolio of services to facilitate commercial transactions. We are a market leader in e-commerce in each of Argentina, Brazil, Chile, Colombia, Costa Rica, Ecuador, Mexico, Peru, Uruguay and Venezuela, based on the number of unique visitors and page views. We also operate online commerce platforms in the Dominican Republic, Honduras, Nicaragua, El Salvador, Panama, Bolivia, Guatemala and Paraguay. Through our platform, we provide buyers and sellers with a robust environment that fosters the development of a large e-commerce community in Latin America, a region with a population of over 644 million people and with one of the fastest-growing Internet penetration rates in the world. We believe that we offer technological and commercial solutions that address the distinctive cultural and geographic challenges of operating an online commerce platform in Latin America. We offer our users an ecosystem of six integrated e-commerce services: the MercadoLibre Marketplace, the Mercado Pago FinTech platform, the Mercado Envios logistics service, the MercadoLibre Classifieds service, the MercadoLibre advertising solution and the Mercado Shops online webstores solution. The MercadoLibre Marketplace, which we sometimes refer to as our marketplace, is a fully-automated, topically-arranged and user-friendly online commerce platform, which can be accessed through our website and mobile app. This platform enables both businesses and individuals to list merchandise and conduct sales and purchases online. Mercado Pago is our financial technology (FinTech) solution, designed to facilitate transactions both on and off our marketplaces by providing a mechanism that allows our users to securely, easily and promptly send and receive payments online. Outside of our marketplaces, Mercado Pago allows merchants to process transactions via their websites and mobile apps, as well as in their brick-and-mortar stores through QR codes and mobile points of sale (“MPOS”) devices. It also enables users to easily transfer money to each other. Through Mercado Fondo, our asset management product, our users are able to invest the outstanding balance on their Mercado Pago account at competitive rates and in a simple way. Mercado Credito, our lending solution, allows us to finance merchants’ working capital needs and consumers’ purchases. To further enhance our suite of e-commerce services, we launched the Mercado Envios shipping program in Brazil, Argentina, Mexico, Colombia, Chile and Uruguay. Through Mercado Envios, we offer a cost-efficient way to utilize our existing distribution chain to fulfill sales on our platform. Sellers that opt into the program are able to offer a uniform and seamlessly integrated shipping experience to their buyers at competitive prices. As of September 30, 2019, we also offer free shipping to buyers in Brazil, Argentina, Mexico, Chile and Colombia. 32. Through MercadoLibre Classifieds, our online classified listing service, our users can also list and purchase motor vehicles, real estate and services in the countries where we operate. Classifieds listings differ from Marketplace listings as they only charge optional placement fees and not final value fees. Our classifieds pages are also a major source of traffic to our platform, benefitting both the Enhanced Marketplace and non-Marketplace businesses. Furthermore, we developed our MercadoLibre advertising platform to enable businesses to promote their products and services on the Internet. Through this platform, MercadoLibre’s sellers and large advertisers are able to display ads on our webpages. Additionally, through Mercado Shops, our online store solution, users can set-up, manage and promote their own online store. These stores are hosted by MercadoLibre and offer integration with the marketplace, and payment and advertising services we offer. Users can pay monthly subscriptions for enhanced functionality and value added services on their store. Reporting Segments and Geographic InformationOur segment reporting is based on geography, which is the current criterion our Management uses to evaluate our segment performance. Our geographic segments are Brazil, Argentina, Mexico and Other Countries (including Chile, Colombia, Costa Rica, Dominican Republic, Ecuador, Panama, Peru, Bolivia, Honduras, Nicaragua, El Salvador, Guatemala, Paraguay, Uruguay and the United States of America. Although we discuss long-term trends in our business, it is our policy not to provide earnings guidance in the traditional sense. We believe that uncertain conditions make the forecasting of near-term results difficult. Further, we seek to make decisions focused primarily on the long-term welfare of our company and believe focusing on short-term earnings does not best serve the interests of our stockholders. We believe that execution of key strategic initiatives as well as our expectations for long-term growth in our markets will best create stockholder value. A long-term focus may make it more difficult for industry analysts and the market to evaluate the value of our company, which could reduce the value of our common stock or permit competitors with short-term tactics to grow more rapidly than us. We, therefore, encourage potential investors to consider this strategy before making an investment in our common stock. The following table sets forth the percentage of our consolidated net revenues by segment for the nine and three-month periods ended September 30, 2019 and 2018:   (*) Percentages have been calculated using whole-dollar amounts rather than the rounded amounts that appear in the table. The table above may not total due to rounding. (**) The amount incurred in shipping subsidies netted from revenues, when we act as an agent, was $204. 4 million and $316. 7 million for the nine-month periods ended September 30, 2019 and 2018, respectively. The amount incurred in shipping subsidies netted from revenues, when we act as an agent, was $69. 9 million and $107. 6 million for the three-month periods ended September 30, 2019 and 2018, respectively. ‎. 33. The following table summarizes the changes in our net revenues by segment for the nine and three-month periods ended September 30, 2019 and 2018:   (*) Percentages have been calculated using whole-dollar amounts rather than the rounded amounts that appear in the table. The table above may not total due to rounding. (**) The amount incurred in shipping subsidies netted from revenues, when we act as an agent, was $204. 4 million and $316. 7 million for the nine-month periods ended September 30, 2019 and 2018, respectively. The amount incurred in shipping subsidies netted from revenues, when we act as an agent, was $69. 9 million and $107. 6 million for the three-month periods ended September 30, 2019 and 2018, respectively. Description of Line ItemsNet revenuesWe recognize revenues in each of our four geographical reporting segments. Within each of our segments, the services we provide generally fall into two distinct revenue streams: “Enhanced Marketplace” and “Non-Marketplace. ”The following table summarizes our consolidated net revenues by revenue stream for the nine and three-month periods ended September 30, 2019 and 2018:   (*)     The table above may not total due to rounding. (**)    Includes final value fees and shipping fees. The amount incurred in shipping subsidies netted from revenues, when we act as an agent, was $204. 4 million and $316. 7 million for the nine-month periods ended September 30, 2019 and 2018, respectively. The amount incurred in shipping subsidies netted from revenues, when we act as an agent, was $69. 9 million and $107. 6 million for the three-month periods ended September 30, 2019 and 2018, respectively. (***)   Includes, among other things, ad sales, classified fees, payment fees and other ancillary services. (****)  Includes $665. 0 million and $432. 6 million of Payment Fees for the nine-month periods ended September 30, 2019 and 2018, respectively. Includes $256. 8 million and $143. 9 million of Payment Fees for the three-month periods ended September 30, 2019 and 2018, respectively. Revenues from Enhanced Marketplace transactions are mainly generated from final value fees and shipping fees net of the third-party carrier costs. Final value fees represent a percentage of the sale value that is charged to the seller once an item is successfully sold. Shipping revenues are generated when a buyer elects to receive an item through our shipping service net of the third-party carrier costs. Revenues for Non-Marketplace services are generated from:payments fees. classifieds fees. ad sales up-front fees. andfees from other ancillary businesses. 34. Non-Marketplace revenues also come from our Mercado Pago FinTech solution, where we generate payment fees attributable to:commissions representing a percentage of the payment volume processed that are charged to sellers in connection with off Marketplace-platform transactions. commissions from additional fees we charge when a buyer elects to pay in installments through our Mercado Pago platform, for transactions that occur either on or off our Marketplace platform. commissions from additional fees we charge when our sellers elect to withdraw cash. interest, cash advances and fees from merchant and consumer credits granted under our Mercado Credito solution. andrevenues from the sale of mobile points of sale products. Through our classifieds offerings of motor vehicles, vessels, aircraft, real estate and services, we generate revenues from up-front fees for all classifieds offerings. We charge additional fees to sellers who opt to give their listings greater exposure throughout our websites. Our Advertising revenues are generated by selling either display product and/or text link ads throughout our websites. We have a highly fragmented customer revenue base given the large numbers of sellers and buyers who use our platforms. For the nine-month periods ended September 30, 2019 and 2018, no single customer accounted for more than 5. 0% of our net revenues. Our MercadoLibre Marketplace is available in 18 countries (Argentina, Brazil, Chile, Colombia, Costa Rica, Dominican Republic, Ecuador, Mexico, Panama, Peru, Uruguay, Venezuela (deconsolidated as of December 1, 2017), Bolivia, Honduras, Nicaragua, Salvador, Guatemala and Paraguay), and Mercado Pago is available in 7 countries (Argentina, Brazil, Chile, Peru, Colombia, Mexico and Uruguay). Additionally, Mercado Envios is available in 6 countries (Argentina, Brazil, Mexico, Colombia, Chile, Uruguay and Peru). The functional currency for each country’s operations is the country’s local currency, except for Argentina, where the functional currency is the U. S. dollar due to Argentina’s status as highly inflationary economy. See—“Critical accounting policies and estimates—Foreign Currency Translation” included below and Note 2 to our unaudited interim condensed consolidated financial statements for highly inflationary economy details. Our net revenues are generated in multiple foreign currencies and then translated into U. S. dollars at the average monthly exchange rate. Our subsidiaries in Brazil, Argentina and Colombia are subject to certain taxes on revenues which are classified as a cost of net revenues. These taxes represented 8. 3% of net revenues for the nine-month period ended September 30, 2019, as compared to 10. 0% for the same period in 2018. For the three-month period ended September 30, 2019, these taxes represented 8. 1% of net revenues, as compared to the 9. 7% for the same period in 2018. Cost of net revenuesCost of net revenues primarily represents bank and credit card processing charges for transactions and fees paid with credit cards and other payment methods, fraud prevention fees, certain taxes on revenues, certain taxes on bank transactions, cost of mobile point of sale products sold, hosting and site operation fees, compensation for customer support personnel, ISP connectivity charges, depreciation and amortization, shipping operation costs (including warehousing costs), carrier and other operating costs. Product and technology development expensesOur product and technology development related expenses consist primarily of compensation for our engineering and web-development staff, depreciation and amortization costs related to product and technology development, telecommunications costs and payments to third-party suppliers who provide technology maintenance services to us. Sales and marketing expensesOur sales and marketing expenses consist primarily of costs related to marketing our platforms through online and offline advertising and agreements with portals and search engines, charges related to our buyer protection programs, the salaries of employees involved in these activities, chargebacks related to our Mercado Pago operations, bad debt charges, branding initiatives, marketing activities for our users and depreciation and amortization costs. We carry out the majority of our marketing efforts on the Internet. We enter into agreements with portals, search engines, social networks, ad networks and other sites in order to attract Internet users to the MercadoLibre Marketplace and convert them into registered users and active traders on our platform. 35. We also work intensively on attracting, developing and growing our seller community through our customer support efforts. We have dedicated professionals in most of our operations that work with sellers through trade show participation, seminars and meetings to provide them with important tools and skills to become effective sellers on our platform. General and administrative expensesOur general and administrative expenses consist primarily of salaries for management and administrative staff, compensation of outside directors, long term retention plan compensation, expenses for legal, audit and other professional services, insurance expenses, office space rental expenses, travel and business expenses, as well as depreciation and amortization costs. Our general and administrative expenses include the costs of the following areas: general management, finance, administration, accounting, legal and human resources. Other income (expenses), netOther income (expenses) consists primarily of interest income derived from our investments and cash equivalents, interest expense and other financial charges related to financial liabilities and foreign currency gains or losses. Income taxWe are subject to federal and state taxes in the United States, as well as foreign taxes in the multiple jurisdictions where we operate. Our tax obligations consist of current and deferred income taxes incurred in these jurisdictions. We account for income taxes following the liability method of accounting. A valuation allowance is recorded when, based on the available evidence, it is more likely than not that all or a portion of our deferred tax assets will not be realized. Therefore, our income tax expense consists of taxes currently payable, if any (given that in certain jurisdictions we still have net operating loss carry-forwards), plus the change in our deferred tax assets and liabilities during each period. Critical Accounting Policies and EstimatesThe preparation of our unaudited interim condensed consolidated financial statements and related notes requires us to make judgments, estimates and assumptions that affect the reported amounts of assets, liabilities, revenues and expenses, and related disclosure of contingent assets and liabilities. We have based our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Our Management has discussed the development, selection and disclosure of these estimates with our audit committee and our board of directors. Actual results may differ from these estimates under different assumptions or conditions. An accounting policy is considered to be critical if it requires an accounting estimate to be made based on assumptions about matters that are highly uncertain at the time the estimate is made, and if different estimates that reasonably could have been used, or changes in the accounting estimates that are reasonably likely to occur periodically, could materially impact our interim condensed consolidated financial statements. We believe that our critical accounting policies reflect the more significant estimates and assumptions used in the preparation of our interim condensed consolidated financial statements. There have been no significant changes in our critical accounting policies, Management estimates or accounting policies since the year ended December 31, 2018 and disclosed in the Form 10-K, see “Critical Accounting Policies and Estimates”, other than those discussed in Note 2 of our unaudited interim condensed consolidated financial statements in connection with the adoption of ASC 842 – New leasing accounting standard as of January 1, 2019 and the fair value option applied to certain financial instruments. Results of operations for the nine and three-month periods ended September 30, 2019 compared to the nine and three-month periods ended September 30, 2018The selected financial data for the nine and three-month periods ended September 30, 2019 and 2018 discussed herein is derived from our unaudited interim condensed consolidated financial statements included in Item 1 of Part I of this report. These statements include all normal recurring adjustments that Management believes are necessary to fairly state our financial position, results of operations and cash flows. The results of operations for the nine and three-month periods ended September 30, 2019 are not necessarily indicative of the results that may be expected for the full year ending December 31, 2019 or for any other period. 36. Statement of income data   (*) The table above may not total due to rounding. (**) The amount incurred in shipping subsidies netted from revenues, when we act as an agent, was $204. 4 million and $316. 7 million for the nine-month periods ended September 30, 2019 and 2018, respectively. The amount incurred in shipping subsidies netted from revenues, when we act as an agent, was $69. 9 million and $107. 6 million for the three-month periods ended September 30, 2019 and 2018, respectively. Principal trends in results of operationsGrowth in net revenues Since our inception, we have consistently generated revenue growth from both our Enhanced Marketplace and Non-Marketplace revenue streams, driven by the strong growth of our key operational metrics. Our net revenues grew 60. 3% in the nine-month period ended September 30, 2019 as compared to the same period in 2018. Our net revenues grew as a result of increases in local currency gross merchandise volume in Argentina, Brazil and Mexico of 72%, 23% and 47%, respectively, and a 49. 9% increase in our total payment volume in the nine-month period ended September 30, 2019 as compared to the same period in 2018. Additionally, our growth in net revenues was boosted by the decrease in our shipping subsidies netted from net revenues, when we act as an agent, from $316. 7 million to $204. 4 million in the nine-month period ended September 30, 2018 as compared to the same period in 2019 and by the effect of the flat fee we charge in Brazil, Argentina and Chile for transactions below a certain merchandise value. Finally, our growth in net revenues was partially offset by an average devaluation of the Argentine Peso and Brazilian Reais of approximately 43. 6% and 7. 3%, respectively, for the nine-month period ended September 30, 2019 as compared to the nine-month period ended September 30, 2018. 37. Our net revenues grew 69. 7% in the three-month period ended September 30, 2019, as compared to the same period in 2018. Our net revenues grew as a result of increases in local currency gross merchandise volume in Argentina, Brazil and Mexico of 80%, 24% and 47% respectively, and a 66. 2% increase in our total payment volume in the three-month period ended September 30, 2019 as compared to the same period in 2018. Additionally, our growth in net revenues was boosted by the decrease in our shipping subsidies, which are netted from net revenues when we act as an agent, from $107. 6 million to $69. 9 million in the three-month period ended September 30, 2018 as compared to the same period in 2019, and by the effect of the flat fee for transactions below a certain merchandise value in Brazil, Argentina and Chile. Finally, our growth in net revenues was partially offset by an average devaluation of the Argentina Peso of approximately 36. 5% for the three-month period ended September 30, 2019 as compared to the three-month period ended September 30, 2018. We believe that our growth in net revenues should continue in the future. However, despite this positive historical trend, the current weak macro-economic environment in certain countries in Latin America, coupled with devaluations of certain local currencies in those countries versus the U. S. dollar and high interest rates in those countries could cause a decline in year-over-year net revenues, particularly as measured in U. S. dollars. Moreover, in the future, net revenues could decline if we continue offering free shipping and the costs of providing the service grow faster than our sales. Gross profit marginsOur gross profit margins remained stable at 48. 9% and 48. 7% for the nine-month periods ended September 30, 2019 and 2018, respectively. For the three-month periods ended September 30, 2019 and 2018, our gross profit margins were 47. 2% and 47. 8%, respectively. The slight decrease in our gross profit margin resulted primarily from an increase in cost of net revenues of 71. 7% for the three-month periods ended September 30, 2019 mainly related to shipping operating and carrier costs. In the future, gross profit margins could decline if we offer new shipping subsidies or our shipping service grows faster than our marketplace sales. Operating loss marginsFor the nine-month period ended September 30, 2019, as compared to the same period in 2018, our operating loss margin decreased from a negative margin of 6. 8% to a negative margin of 5. 2%. This decrease is primarily a consequence of the increase in net revenues explained above. For the three-month period ended September 30, 2019, as compared to the same period in 2018, our operating loss margin increased from a negative margin of 3. 1% to a negative margin of 13. 6%. This increase is primarily a consequence of the increase in sales and marketing expenses (mainly related to branding initiatives and bad debt expenses related to credit business in Brazil), calculated as a percentage of net revenues. As we continue to invest in product development, sales and marketing and human resources in order to promote our services and capture long-term business opportunities, we may experience decreases in our operating margins. ‎. 38. Other Data       (1)Measure of the cumulative number of users who have registered on the MercadoLibre Marketplace and confirmed their registration, excluding Classifieds users. (2)Measure of the number of new users who have registered on the MercadoLibre Marketplace and confirmed their registration, excluding Classifieds users. (3)Measure of the total U. S. dollar sum of all transactions completed through the MercadoLibre Marketplace, excluding Classifieds transactions. (4)Measure of the number of items that were sold/purchased through the MercadoLibre Marketplace, excluding Classifieds items. (5)Measure of the number of items that were shipped through our shipping service. (6)Measure of the total U. S. dollar sum of all transactions paid for using Mercado Pago, including marketplace and non-marketplace transactions. (7)Measure of the total U. S. dollar sum of all marketplace transactions paid for using Mercado Pago, excluding shipping and financing fees. (8)Measure of the number of all transactions paid for using Mercado Pago. (9)New or existing users with at least one purchase made in the period, including Classifieds users. (10)New or existing users with at least one new listing in the period, including Classifieds users. Net revenues  (*) Percentages have been calculated using whole-dollar amounts rather than rounded amounts that appear in the table. The table above may not total due to rounding. (**) The amount incurred in shipping subsidies netted from revenues, when we act as an agent, was $204. 4 million and $316. 7 million for the nine-month periods ended September 30, 2019 and 2018, respectively. The amount incurred in shipping subsidies netted from revenues, when we act as an agent, was $69. 9 million and $107. 6 million for the three-month periods ended September 30, 2019 and 2018, respectively. Our net revenues grew 60. 3% in the nine-month period ended September 30, 2019 as compared to the same period in 2018. The increase in net revenues was primarily attributable to increases in the enhanced marketplace net revenues of 78. 0% related to an increase in local currency gross merchandise volume in Argentina, Brazil and Mexico of 72%, 23% and 47%, respectively. Our net revenues grew 69. 7% in the three-month period ended September 30, 2019 as compared to the same period in 2018, mainly as a result of increases in the enhanced marketplace net revenues of 70. 9% related to an increase in local currency gross merchandise volume in Argentina, Brazil and Mexico of 80%, 24% and 47%, respectively In addition, the increase in net revenues was attributable to: a)a decrease of $112. 3 million, or 35. 5%, in shipping subsidies that are netted from revenues, during the nine-month period ended September 30, 2019 as compared to the same period in 2018. For the three-month period ended September 30, 2019, shipping subsidies that are netted from revenues decreased $37. 7 million, or 35. 0%, as compared to the same period in 2018. and b</t>
  </si>
  <si>
    <t>MELI</t>
  </si>
  <si>
    <t>MERCADOLIBRE INC</t>
  </si>
  <si>
    <t>1101239</t>
  </si>
  <si>
    <t>Management's discussion and analysis of financial condition and results of operations is intended to assist readers in understanding our financial information from our management's perspective and is presented as follows: In March 2019, as more fully described in Note 11 of the Notes to Condensed Consolidated Financial Statements in Item 1 of this Quarterly Report on Form 10-Q, we issued and sold 2,985,575 shares of common stock in a public equity offering. We received net proceeds of approximately $1,213. 4 million, net of underwriting discounts, commissions and offering expenses. In April 2019, as more fully described in Note 4 of the Notes to Condensed Consolidated Financial Statements in Item 1 of this Quarterly Report on Form 10-Q, we completed the acquisition of Switch Datacenters' AMS1 data center business in Amsterdam, Netherlands (the "AM11 data center"), for a cash purchase price of approximately €30. 6 million, or approximately $34. 3 million at the exchange rate in effect on April 18, 2019. In May and June 2019, as more fully described in Note 11 of the Notes to Condensed Consolidated Financial Statements in Item 1 of this Quarterly Report on Form 10-Q, we sold 722,361 shares of common stock for approximately $348. 1 million in proceeds, net of payment of commissions to the sales agents and other offering expenses, under the existing 2018 ATM program. In June 2019, as more fully described in Note 5 and Note 13 of the Notes to Condensed Consolidated Financial Statements in Item 1 of this Quarterly Report on Form 10-Q, we entered into an agreement to form a joint venture in the form of a limited liability partnership with GIC, Singapore's sovereign wealth fund (the "Joint Venture"), to develop and operate xScale™ data centers in Europe. Under the terms of the agreement, we would own a 20% interest and GIC would own an 80% interest in the Joint Venture. We agreed to sell certain data center facilities in Europe to the Joint Venture. The assets and liabilities of these data center facilities were classified as held for sale as of September 30, 2019. The Joint Venture closed in October 2019. In August 2019, as more fully described in Note 11 of the Notes to Condensed Consolidated Financial Statements in Item 1 of this Quarterly Report on Form 10-Q, we sold 181,194 shares of common stock for approximately $99. 4 million in proceeds, net of payment of commissions to the sales agents and other offering expenses, under the existing 2018 ATM program. OverviewEquinix provides global data center offerings that protect and connect the world's most valued information assets. Global enterprises, financial services companies and content and network service providers rely upon Equinix's leading insight and data centers around the world for the safehousing of their critical IT equipment and the ability to directly connect to the networks that enable today's information-driven economy. Recent IBX data center openings and acquisitions have expanded our total global 37footprint to 204 IBX and xScale data centers across 53 markets around the world. Equinix offers the following solutions: (i) premium data center colocation, (ii) interconnection and exchange and (iii) outsourced IT infrastructure solutions. As of September 30, 2019, we operated or had partner IBX data centers in Brazil, Canada, Colombia and throughout the U. S. in the Americas region. Bulgaria, Finland, France, Germany, Ireland, Italy, the Netherlands, Poland, Portugal, Spain, Sweden, Switzerland, Turkey, the United Arab Emirates and the United Kingdom in the EMEA region. and Australia, China, Hong Kong, Indonesia, Japan, Singapore and Korea in the Asia-Pacific region. Our data centers in 53 markets around the world are a global platform, which allows our customers to increase information and application delivery performance while significantly reducing costs. This global platform and the quality of our IBX data centers have enabled us to establish a critical mass of customers. As more customers choose our IBX data centers, it benefits their suppliers and business partners to colocate with us as well, in order to gain the full economic and performance benefits of our offerings. These partners, in turn, pull in their business partners, creating a "marketplace" for their services. Our global platform enables scalable, reliable and cost-effective colocation, interconnection and traffic exchange that lowers overall cost and increases flexibility. Our focused business model is built on our critical mass of customers and the resulting "marketplace" effect. This global platform, combined with our strong financial position, continues to drive new customer growth and bookings. Historically, our market was served by large telecommunications carriers who have bundled telecommunications products and services with their colocation offerings. The data center market landscape has evolved to include cloud computing/utility providers, application hosting providers and systems integrators, managed infrastructure hosting providers and colocation providers. More than 350 companies provide data center solutions in the U. S. alone. Each of these data center solutions providers can bundle various colocation, interconnection and network offerings and outsourced IT infrastructure solutions. We are able to offer our customers a global platform that reaches 25 countries with proven operational reliability, improved application performance, network choice and a highly scalable set of offerings. Our cabinet utilization rates were approximately 81%, as of September 30, 2019, and 81%, excluding data centers acquired from Metronode, Itconic and Zenium, as of September 30, 2018. Excluding the impact of our IBX data center expansion projects that have opened during the last 12 months, our cabinet utilization rate would have increased to approximately 84% as of September 30, 2019. Our cabinet utilization rate varies from market to market among our IBX data centers across the Americas, EMEA and Asia-Pacific regions. We continue to monitor the available capacity in each of our selected markets. To the extent we have limited capacity available in a given market, it may limit our ability for growth in that market. We perform demand studies on an ongoing basis to determine if future expansion is warranted in a market. In addition, power and cooling requirements for most customers are growing on a per unit basis. As a result, customers are consuming an increasing amount of power per cabinet. Although we generally do not control the amount of power our customers draw from installed circuits, we have negotiated power consumption limitations with certain high power-demand customers. This increased power consumption has driven us to build out our new IBX data centers to support power and cooling needs twice that of previous IBX data centers. We could face power limitations in our IBX data centers, even though we may have additional physical cabinet capacity available within a specific IBX data center. This could have a negative impact on the available utilization capacity of a given IBX data center, which could have a negative impact on our ability to grow revenues, affecting our financial performance, operating results and cash flows. Strategically, we will continue to look at attractive opportunities to grow our market share and selectively improve our footprint and offerings. As was the case with our recent expansions and acquisitions, our expansion criteria will be dependent on a number of factors, including but not limited to demand from new and existing customers, quality of the design, power capacity, access to networks, capacity availability in the current market location, amount of incremental investment required by us in the targeted property, lead-time to break even on a free cash flow basis and in-place customers. Like our recent expansions and acquisitions, the right combination of these factors may be attractive to us. Depending on the circumstances, these transactions may require additional capital expenditures funded by upfront cash payments or through long-term financing arrangements in order to bring these properties up to Equinix standards. Property expansion may be in the form of purchases of real property, long-term leasing arrangements or acquisitions. Future purchases, construction or acquisitions may be completed by us or with partners or potential customers to minimize the outlay of cash, which can be significant. Our business is based on a recurring revenue model comprised of colocation and related interconnection and managed infrastructure offerings. We consider these offerings recurring because our customers are generally billed on a fixed and recurring basis each month for the duration of their contract, which is generally one to three years in length. Our recurring revenues have comprised more than 90% of our total revenues during the past three years. In addition, during any given quarter of the past three years, more than half of our monthly recurring revenue bookings came from existing customers, contributing to our revenue growth. During the three and nine months ended September 30, 2019 and 2018, our largest customer accounted for approximately 3% of our recurring revenues. Our 50 largest customers accounted for approximately 39% and 38%, respectively of our recurring revenues for the three months ended September 30, 2019 and 2018. Our 50 largest customers accounted for approximately 39% and 38%, respectively, of our recurring revenues for the nine months ended September 30, 2019 and 2018. 38Our non-recurring revenues are primarily comprised of installation services related to a customer's initial deployment and professional services we perform. These services are considered to be non-recurring because they are billed typically once, upon completion of the installation or the professional services work performed. The majority of these non-recurring revenues are typically billed on the first invoice distributed to the customer in connection with their initial installation. However, revenues from installation services are deferred and recognized ratably over the period of the contract term. Additionally, revenue from contract settlements, when a customer wishes to terminate their contract early, is generally treated as a contract modification and recognized ratably over the remaining term of the contract, if any. As a percentage of total revenues, we expect non-recurring revenues to represent less than 10% of total revenues for the foreseeable future. The largest components of our cost of revenues are depreciation, rental payments related to our leased IBX data centers, utility costs, including electricity, bandwidth access, IBX data center employees' salaries and benefits, including stock-based compensation, repairs and maintenance, supplies and equipment and security services. A majority of our cost of revenues is fixed in nature and should not vary significantly from period to period, unless we expand our existing IBX data centers or open or acquire new IBX data centers. However, there are certain costs that are considered more variable in nature, including utilities and supplies that are directly related to growth in our existing and new customer base. We expect the cost of our utilities, specifically electricity, will generally increase in the future on a per-unit or fixed basis, in addition to the variable increase related to the growth in consumption by our customers. In addition, the cost of electricity is generally higher in the summer months, as compared to other times of the year. To the extent we incur increased utility costs, such increased costs could materially impact our financial condition, results of operations and cash flows. Furthermore, to the extent we incur increased electricity costs as a result of either climate change policies or the physical effects of climate change, such increased costs could materially impact our financial condition, results of operations and cash flows. Sales and marketing expenses consist primarily of compensation and related costs for sales and marketing personnel, including stock-based compensation, amortization of contract costs, marketing programs, public relations, promotional materials and travel, as well as bad debt expense and amortization of customer relationship intangible assets. General and administrative expenses consist primarily of salaries and related expenses, including stock-based compensation, accounting, legal and other professional service fees, and other general corporate expenses, such as our corporate regional headquarters office leases and some depreciation expense. We expect our cost of revenues, sales and marketing expenses and general and administrative expenses to grow in absolute dollars in connection with our business growth. We may periodically see a higher cost of revenues as a percentage of revenue when a large expansion project opens or is acquired, before it starts generating any meaningful revenue. Furthermore, in relation to cost of revenues, we note that the Americas region has a lower cost of revenues as a percentage of revenue than either EMEA or Asia-Pacific. This is due to both the increased scale and maturity of the Americas region, compared to either the EMEA or Asia-Pacific region, as well as a higher cost structure outside of the Americas, particularly in EMEA. We expect the trend that sees the Americas having the lowest cost of revenues as a percentage of revenues to continue. As a result, to the extent that revenue growth outside the Americas grows in greater proportion than revenue growth in the Americas, our overall cost of revenues as a percentage of revenues may increase in future periods. Sales and marketing expenses may periodically increase as a percentage of revenues as we continue to scale our operations by investing in sales and marketing initiatives to further increase our revenue, including the hiring of additional headcount and new product innovations. General and administrative expenses may also periodically increase as a percentage of revenues as we continue to grow our business. Taxation as a REITWe elected to be taxed as a real estate investment trust for federal income tax purposes ("REIT") beginning with our 2015 taxable year. As of September 30, 2019, our REIT structure included all of our data center operations in the U. S. , Canada, Japan, Singapore and the data center operations in EMEA with the exception of Bulgaria and the United Arab Emirates. Our data center operations in other jurisdictions are operated as taxable REIT subsidiaries ("TRSs"). On June 27, 2019, we formed the Joint Venture in the form of a limited liability partnership with GIC, Singapore's sovereign wealth fund, to develop and operate xScale™ data centers in Europe. We do not believe the Joint Venture investment will adversely impact our REIT compliance. We intend to include in our REIT structure our interest in the Joint Venture. As a REIT, we generally are permitted to deduct from our federal taxable income the dividends we pay to our stockholders. The income represented by such dividends is not subject to federal income tax at the entity level but is taxed, if at all, at the stockholder level. Nevertheless, the income of our TRSs which hold our U. S. operations that may not be REIT compliant is subject, as applicable, to federal and state corporate income tax. Likewise, our foreign subsidiaries continue to be subject to foreign income taxes in jurisdictions in which they hold assets or conduct operations, regardless of whether held or conducted through TRSs or through qualified REIT subsidiaries ("QRSs"). We are also subject to a separate corporate income tax on any gain recognized from a sale of a REIT asset where our basis in the asset is determined by reference to the basis of the asset in the hands of a C corporation 39(such as (i) an asset that we held as of the effective date of our REIT election, which was January 1, 2015, or (ii) an asset held by us or a QRS following the liquidation or other conversion of a former TRS). This built-in-gain tax is generally applicable to any disposition of such an asset during the five-year period after the date we first owned the asset as a REIT asset (e. g. , January 1, 2015 in the case of REIT assets we held at the time of our REIT conversion), to the extent of the built-in-gain based on the fair market value of such asset on the date we first held the asset as a REIT asset. If we fail to remain qualified for federal income taxation as a REIT, we will be subject to federal income tax at regular corporate tax rates. Even if we remain qualified for federal income taxation as a REIT, we may be subject to some federal, state, local and foreign taxes on our income and property in addition to taxes owed with respect to our TRSs' operations. In particular, while state income tax regimes often parallel the federal income tax regime for REITs, many states do not completely follow federal rules, and some may not follow them at all. On each of March 20, 2019, June 19, 2019, and September 18, 2019, we paid quarterly cash dividends of $2. 46 per share. On October 30, 2019, we declared a quarterly cash dividend of $2. 46 per share, payable on December 11, 2019, to our common stockholders of record as of the close of business on November 20, 2019. We expect the amount of all 2019 quarterly distributions and other applicable distributions to equal or exceed the REIT's taxable income to be recognized in 2019. We continue to monitor our REIT compliance in order to maintain our qualification for federal income taxation as a REIT. For this and other reasons, as necessary, we may convert some of our data center operations in other countries into the REIT structure in future periods. Results of OperationsOur results of operations for the three and nine months ended September 30, 2019 include the results of operations from the acquisition of the AM11 data center from April 18, 2019. Our results of operations for the three and nine months ended September 30, 2018 include the results of operations from the Metronode Acquisition from April 18, 2018 and the Infomart Dallas Acquisition from April 2, 2018. Three Months Ended September 30, 2019 and 2018Revenues. Our revenues for the three months ended September 30, 2019 and 2018 were generated from the following revenue classifications and geographic regions (dollars in thousands):Americas Revenues. Our Americas revenue growth was primarily due to (i) approximately $13. 7 million of revenues generated from our recently-opened IBX data centers or IBX data center expansions in the Chicago, Dallas, Washington, D. C. , Seattle, Silicon Valley, New York and Atlanta metro areas and (ii) an increase in orders from both our existing customers and new customers 40during the period. For the three months ended September 30, 2019, the impact of foreign currency fluctuations on our Americas revenues was not significant when compared to average exchange rates of the three months ended September 30, 2018. EMEA Revenues. Our EMEA revenue growth was primarily due to (i) approximately $29. 4 million of revenues from our recently-opened IBX data centers or IBX data center expansions in the Amsterdam, Madrid, Frankfurt, London, Sofia and Paris metro areas and (ii) an increase in orders from both our existing customers and new customers during the period. During the three months ended September 30, 2019, foreign currency fluctuations resulted in approximately $20. 7 million of unfavorable foreign currency impact to our EMEA revenues, primarily due to a generally stronger U. S. Dollar relative to the Euro and British Pound during the three months ended September 30, 2019 compared to the three months ended September 30, 2018. The foreign currency impact to EMEA revenues was offset by realized cash flow hedge gains. Asia-Pacific Revenues. Our Asia-Pacific revenue growth was primarily due to (i) approximately $21. 7 million of revenue generated from our recently-opened IBX data center expansions in the Hong Kong, Shanghai, Perth, Osaka and Singapore metro areas and (ii) an increase in orders from both our existing customers and new customers during the period. For the three months ended September 30, 2019, the impact of foreign currency fluctuations on our Asia-Pacific revenues was not significant when compared to average exchange rates of the three months ended September 30, 2018. Cost of Revenues. Our cost of revenues for the three months ended September 30, 2019 and 2018 were split among the following geographic regions (dollars in thousands):Americas Cost of Revenues. The increase in our Americas cost of revenues for the three months ended September 30, 2019 compared to the three months ended September 30, 2018 was primarily due to (i) $6. 1 million of higher utilities costs driven by IBX data center expansions, increased utility usage and utility price increases and (ii) $2. 9 million of higher depreciation costs, partially offset by $5. 8 million lower taxes, licenses and insurance expenses. For the three months ended September 30, 2019, the impact of foreign currency fluctuations on our Americas cost of revenues was not significant when compared to average exchange rates of the three months ended September 30, 2018. We expect Americas cost of revenues to increase as we continue to grow our business. EMEA Cost of Revenues. The increase in our EMEA cost of revenues was primarily due to (i) $7. 5 million of higher rent and facilities and utilities costs driven by IBX data center expansions, increased utility usage and utility price increases in Germany and the Netherlands and (ii) $3. 2 million of higher costs of custom service orders to support our revenue growth from professional services. During the three months ended September 30, 2019, foreign currency fluctuations resulted in approximately $11. 4 million of net favorable foreign currency impact to our EMEA cost of revenues primarily due to a generally stronger U. S. Dollar relative to the Euro and British Pound during the three months ended September 30, 2019 compared to the three months ended September 30, 2018. The foreign currency impact to EMEA cost of revenues was largely offset by realized cash flow hedge losses. We expect EMEA cost of revenues to increase as we continue to grow our business. Asia-Pacific Cost of Revenues. The increase in our Asia-Pacific cost of revenues for the three months ended September 30, 2019 as compared to the three months ended September 30, 2018 was primarily due to (i) $11. 9 million of higher utilities, rent and facility costs, primarily driven by expansions, higher utility rates and increased utility usage in Hong Kong, Singapore and Japan and (ii) $7. 1 million of higher depreciation expense primarily due to our IBX data center expansion activity. For the three 41months ended September 30, 2019, the impact of foreign currency fluctuations on our Asia-Pacific cost of revenues was not significant when compared to average exchange rates of the three months ended September 30, 2018. We expect our Asia-Pacific cost of revenues to increase as we continue to grow our business. Sales and Marketing Expenses. Our sales and marketing expenses for the three months ended September 30, 2019 and 2018 were split among the following geographic regions (dollars in thousands):Americas Sales and Marketing Expenses. Our Americas sales and marketing expenses did not materially change during the three months ended September 30, 2019 compared to the three months ended September 30, 2018. For the three months ended September 30, 2019, the impact of foreign currency fluctuations on our Americas sales and marketing expenses was not significant when compared to average exchange rates of the three months ended September 30, 2018. We anticipate that we will continue to invest in Americas sales and marketing initiatives and expect our Americas sales and marketing expenses to increase as we continue to grow our business. EMEA Sales and Marketing Expenses. Our EMEA sales and marketing expenses did not materially change during the three months ended September 30, 2019 compared to the three months ended September 30, 2018. For the three months ended September 30, 2019, the impact of foreign currency fluctuations on our EMEA sales and marketing expenses was not significant when compared to average exchange rates of the three months ended September 30, 2018. Over the past several years, we have been investing in our EMEA sales and marketing initiatives to further increase our revenues and expect our EMEA sales and marketing expenses to increase as we continue to grow our business. Asia-Pacific Sales and Marketing Expenses. Our Asia-Pacific sales and marketing expenses did not materially change during the three months ended September 30, 2019 compared to the three months ended September 30, 2018. For the three months ended September 30, 2019, the impact of foreign currency fluctuations on our Asia-Pacific sales and marketing expenses was not significant when compared to average exchange rates of the three months ended September 30, 2018. Over the past several years, we have been investing in our Asia-Pacific sales and marketing initiatives and expect our Asia-Pacific sales and marketing expenses to increase as we continue to grow our business. General and Administrative Expenses. Our general and administrative expenses for the three months ended September 30, 2019 and 2018 were split among the following geographic regions (dollars in thousands): 42Americas General and Administrative Expenses. The increase in our Americas general and administrative expenses was primarily due to (i) $18. 4 million of higher compensation costs, including salaries, bonuses, stock-based compensation, and headcount growth and (ii) $8. 4 million of higher depreciation expense associated with the implementation of certain systems to support the integration and growth of our business. During the three months ended September 30, 2019, the impact of foreign currency fluctuations on our Americas general and administrative expenses was not significant when compared to average exchange rates for the three months ended September 30, 2018. Going forward, although we are carefully monitoring our spending, we expect our Americas general and administrative expenses to increase as we continue to further scale our operations to support our growth, including investments in our back office systems. EMEA General and Administrative Expenses. The increase in our EMEA general and administrative expenses was primarily due to an increase of $4. 1 million in rent and facility costs and compensation costs, including salaries, bonuses and stock-based compensation. The impact of foreign currency fluctuations on our EMEA general and administrative expenses for the three months ended September 30, 2019 was not significant when compared to average exchange rates of the three months ended September 30, 2018. Going forward, although we are carefully monitoring our spending, we expect our EMEA general and administrative expenses to increase in future periods as we continue to scale our operations to support our growth. Asia-Pacific General and Administrative Expenses. Our Asia-Pacific general and administrative expenses did not materially change during the three months ended September 30, 2019 compared to the three months ended September 30, 2018. The impact of foreign currency fluctuations on our Asia-Pacific general and administrative expenses for the three months ended September 30, 2019 was not significant when compared to average exchange rates of the three months ended September 30, 2018. Going forward, although we are carefully monitoring our spending, we expect our Asia-Pacific general and administrative expenses to increase as we continue to support our growth. Transaction costs. During the three months ended September 30, 2019, we recorded transaction costs of $3. 0 million, primarily related to costs incurred in connection with the formation of the Joint Venture in the EMEA region. During the three months ended September 30, 2018, we did not record a significant amount of transaction costs. Impairment Charge. During the three months ended September 30, 2019 and 2018, we did not record a significant amount of impairment charges. Gain on Asset Sales. During the three months ended September 30, 2019, we did not record a significant amount of gain on asset sales. During the three months ended September 30, 2018, we recorded a gain on asset sales of $6. 0 million primarily relating to the sale of the Frankfurt 3 ("FR3") data center in the EMEA region. Income from Operations. Our income from operations for the three months ended September 30, 2019 and 2018 was split among the following geographic regions (dollars in thousands): Americas Income from Operations. The decrease in our Americas income from operations was primarily due to an increase in general and administrative expenses as a percentage of revenues, stemming from increased compensation costs and depreciation expenses, partially offset by an increase in revenue. The impact of foreign currency fluctuations on our Americas income from 43operations for the three months ended September 30, 2019 was not significant when compared to average exchange rates of the three months ended September 30, 2018. EMEA Income from Operations. The increase in our EMEA income from operations was primarily due to higher revenues as a result of our IBX data center expansion activity as well as lower cost of revenues as a percentage of revenues. During the three months ended September 30, 2019, foreign currency fluctuations resulted in approximately $5. 7 million of net unfavorable foreign currency impact to our EMEA income from operations primarily due to a generally stronger U. S. Dollar relative to the Euro and British Pound during the three months ended September 30, 2019 compared to the three months ended September 30, 2018. Asia-Pacific Income from Operations. The increase in our Asia-Pacific income from operations was primarily due to higher revenues as a result of our IBX data center expansion activity, as described above, as well as lower sales and marketing expenses as a percentage of revenues. The impact of foreign currency fluctuations on our Asia-Pacific income from operations for the three months ended September 30, 2019 was not significant when compared to average exchange rates of the three months ended September 30, 2018. Interest Income. Interest income was $8. 2 million and $2. 9 million, respectively, for the three months ended September 30, 2019 and 2018. The average annualized yield for the three months ended September 30, 2019 was 2. 15% versus 1. 24% for the three months ended September 30, 2018. Interest Expense. Interest expense decreased to $118. 7 million for the three months ended September 30, 2019 from $130. 6 million for the three months ended September 30, 2018, primarily attributable to (i) the reduction in lease interest expense due to the conversion of certain build-to-suit leases to operating leases upon the adoption of ASC 842 and (ii) the utilization of cross-currency interest rate swaps beginning in the first quarter of 2019. During the three months ended September 30, 2019 and 2018, we capitalized $8. 4 million and $6. 2 million, respectively, of interest expense to construction in progress. Other Income. We recorded net other income of $3. 4 million and $3. 7 million, respectively, for the three months ended September 30, 2019 and 2018, which was primarily due to foreign currency exchange gains and losses, net of the impact from derivative instruments used to manage foreign exchange risks. Gain (Loss) on debt extinguishment. We did not record a significant amount of net gain or loss on debt extinguishment during the three months ended September 30, 2019 or 2018. Income Taxes. We operate as a REIT for federal income tax purposes. As a REIT, we are generally not subject to federal income taxes on our taxable income distributed to stockholders. We intend to distribute or have distributed the entire taxable income generated by the operations of our REIT and QRSs for the tax years ended December 31, 2019 and 2018, respectively. As such, other than built-in-gains recognized and withholding taxes, as applicable, no provision for U. S. income taxes for the REIT and QRSs has been included in the accompanying condensed consolidated financial statements for the three months ended September 30, 2019 and 2018. We have made TRS elections for some of our subsidiaries in and outside th</t>
  </si>
  <si>
    <t>EQIX</t>
  </si>
  <si>
    <t>EQUINIX INC</t>
  </si>
  <si>
    <t>1108426</t>
  </si>
  <si>
    <t xml:space="preserve">Management's Discussion and Analysis of Financial Condition and Results of OperationsMMBTU  Million British Thermal UnitsMoody’s  Moody’s Investor Services, Inc. MW  MegawattsMWh  Megawatt HourNAAQS National Ambient Air Quality StandardsNavajo Acts  Navajo Nation Air Pollution Prevention and Control Act, Navajo Nation Safe Drinking Water Act, and Navajo Nation Pesticide ActNDT  Nuclear Decommissioning Trusts for PVNGSNEE New Energy EconomyNEPA National Environmental Policy ActNERC  North American Electric Reliability CorporationNew Mexico Wind New Mexico Wind Energy CenterNM 2015 Rate Case Request for a General Increase in Electric Rates Filed by PNM on August 27, 2015NM 2016 Rate Case Request for a General Increase in Electric Rates Filed by PNM on December 7, 2016NM AREA New Mexico Affordable Reliable Energy Alliance, formerly New Mexico Industrial Energy Consumers Inc. NM Capital NM Capital Utility Corporation, an unregulated wholly-owned subsidiary of PNMR, now known as New Mexico PPA CorporationNM District Court United States District Court for the District of New MexicoNM Supreme Court New Mexico Supreme CourtNMED  New Mexico Environment DepartmentNMMMD The Mining and Minerals Division of the New Mexico Energy, Minerals and Natural Resources DepartmentNMPRC  New Mexico Public Regulation CommissionNMRD NM Renewable Development, LLC, owned 50% each by PNMR Development and AEP OnSite Partners, LLCNOx  Nitrogen OxidesNOPR Notice of Proposed RulemakingNPDES National Pollutant Discharge Elimination SystemNRC  United States Nuclear Regulatory CommissionNSR  New Source ReviewNTEC  Navajo Transitional Energy Company, LLC, an entity owned by the Navajo NationOCI  Other Comprehensive IncomeOPEB  Other Post-Employment BenefitsOSM United States Office of Surface Mining Reclamation and EnforcementPNM  Public Service Company of New Mexico and SubsidiariesPNM 2017 New Mexico Credit Facility PNM’s $40. 0 Million Unsecured Revolving Credit FacilityPNM 2017 Term Loan  PNM’s $200. 0 Million Unsecured Term LoanPNM 2019 Term Loan PNM’s $250. 0 Million Unsecured Term LoanPNM Revolving Credit Facility PNM’s $400. 0 Million Unsecured Revolving Credit FacilityPNMR  PNM Resources, Inc. and SubsidiariesPNMR 2018 One-Year Term Loan PNMR’s $150. 0 Million One-Year Unsecured Term LoanPNMR 2018 SUNS PNMR’s $300. 0 Million Senior Unsecured Notes issued on March 9, 2018PNMR 2018 Two-Year Term Loan PNMR’s $50. 0 Million Two-Year Unsecured Term LoanPNMR Development PNMR Development and Management Company, an unregulated wholly-owned subsidiary of PNMRPNMR Development Revolving Credit Facility PNMR Development’s $40. 0 Million Unsecured Revolving Credit Facility 5 6PART I. FINANCIAL INFORMATIONITEM 1. FINANCIAL STATEMENTSPNM RESOURCES, INC. AND SUBSIDIARIESCONDENSED CONSOLIDATED STATEMENTS OF EARNINGS(Unaudited)The accompanying notes, as they relate to PNMR, are an integral part of these condensed consolidated financial statements. 7PNM RESOURCES, INC. AND SUBSIDIARIESCONDENSED CONSOLIDATED STATEMENTS OF COMPREHENSIVE INCOME(Unaudited)The accompanying notes, as they relate to PNMR, are an integral part of these condensed consolidated financial statements. 8PNM RESOURCES, INC. AND SUBSIDIARIESCONDENSED CONSOLIDATED STATEMENTS OF CASH FLOWS(Unaudited)The accompanying notes, as they relate to PNMR, are an integral part of these condensed consolidated financial statements. 9PNM RESOURCES, INC. AND SUBSIDIARIESCONDENSED CONSOLIDATED STATEMENTS OF CASH FLOWS(Unaudited)The accompanying notes, as they relate to PNMR, are an integral part of these condensed consolidated financial statements. 10PNM RESOURCES, INC. AND SUBSIDIARIESCONDENSED CONSOLIDATED BALANCE SHEETS(Unaudited)The accompanying notes, as they relate to PNMR, are an integral part of these condensed consolidated financial statements. 11PNM RESOURCES, INC. AND SUBSIDIARIESCONDENSED CONSOLIDATED BALANCE SHEETS(Unaudited)The accompanying notes, as they relate to PNMR, are an integral part of these condensed consolidated financial statements. 12PNM RESOURCES, INC. AND SUBSIDIARIESCONDENSED CONSOLIDATED STATEMENTS OF CHANGES IN EQUITY(Unaudited)The accompanying notes, as they relate to PNMR, are an integral part of these condensed consolidated financial statements. 13PUBLIC SERVICE COMPANY OF NEW MEXICO AND SUBSIDIARIESA WHOLLY-OWNED SUBSIDIARY OF PNM RESOURCES, INC. CONDENSED CONSOLIDATED STATEMENTS OF EARNINGS(Unaudited)The accompanying notes, as they relate to PNM, are an integral part of these condensed consolidated financial statements. 14PUBLIC SERVICE COMPANY OF NEW MEXICO AND SUBSIDIARIESA WHOLLY-OWNED SUBSIDIARY OF PNM RESOURCES, INC. CONDENSED CONSOLIDATED STATEMENTS OF COMPREHENSIVE INCOME(Unaudited)The accompanying notes, as they relate to PNM, are an integral part of these condensed consolidated financial statements. 15PUBLIC SERVICE COMPANY OF NEW MEXICO AND SUBSIDIARIESA WHOLLY-OWNED SUBSIDIARY OF PNM RESOURCES, INC. CONDENSED CONSOLIDATED STATEMENTS OF CASH FLOWS(Unaudited)The accompanying notes, as they relate to PNM, are an integral part of these condensed consolidated financial statements. 16PUBLIC SERVICE COMPANY OF NEW MEXICO AND SUBSIDIARIESA WHOLLY-OWNED SUBSIDIARY OF PNM RESOURCES, INC. CONDENSED CONSOLIDATED STATEMENTS OF CASH FLOWS(Unaudited)The accompanying notes, as they relate to PNM, are an integral part of these condensed consolidated financial statements. 17PUBLIC SERVICE COMPANY OF NEW MEXICO AND SUBSIDIARIESA WHOLLY-OWNED SUBSIDIARY OF PNM RESOURCES, INC. CONDENSED CONSOLIDATED BALANCE SHEETS(Unaudited)The accompanying notes, as they relate to PNM, are an integral part of these condensed consolidated financial statements. 18PUBLIC SERVICE COMPANY OF NEW MEXICO AND SUBSIDIARIESA WHOLLY-OWNED SUBSIDIARY OF PNM RESOURCES, INC. CONDENSED CONSOLIDATED BALANCE SHEETS(Unaudited)The accompanying notes, as they relate to PNM, are an integral part of these condensed consolidated financial statements. 19PUBLIC SERVICE COMPANY OF NEW MEXICO AND SUBSIDIARIESA WHOLLY-OWNED SUBSIDIARY OF PNM RESOURCES, INC. CONDENSED CONSOLIDATED STATEMENTS OF CHANGES IN EQUITY(Unaudited)The accompanying notes, as they relate to PNM, are an integral part of these condensed consolidated financial statements. 20TEXAS-NEW MEXICO POWER COMPANY AND SUBSIDIARIESA WHOLLY-OWNED SUBSIDIARY OF PNM RESOURCES, INC. CONDENSED CONSOLIDATED STATEMENTS OF EARNINGS(Unaudited)The accompanying notes, as they relate to TNMP, are an integral part of these condensed consolidated financial statements. 21TEXAS-NEW MEXICO POWER COMPANY AND SUBSIDIARIESA WHOLLY-OWNED SUBSIDIARY OF PNM RESOURCES, INC. CONDENSED CONSOLIDATED STATEMENTS OF CASH FLOWS(Unaudited)The accompanying notes, as they relate to TNMP, are an integral part of these condensed consolidated financial statements. 22TEXAS-NEW MEXICO POWER COMPANY AND SUBSIDIARIESA WHOLLY-OWNED SUBSIDIARY OF PNM RESOURCES, INC. CONDENSED CONSOLIDATED BALANCE SHEETS(Unaudited)The accompanying notes, as they relate to TNMP, are an integral part of these condensed consolidated financial statements. 23TEXAS-NEW MEXICO POWER COMPANY AND SUBSIDIARIESA WHOLLY-OWNED SUBSIDIARY OF PNM RESOURCES, INC. CONDENSED CONSOLIDATED BALANCE SHEETS(Unaudited)The accompanying notes, as they relate to TNMP, are an integral part of these condensed consolidated financial statements. 24TEXAS-NEW MEXICO POWER COMPANY AND SUBSIDIARIESA WHOLLY-OWNED SUBSIDIARY OF PNM RESOURCES, INC. CONDENSED CONSOLIDATED STATEMENTS OF CHANGES IN COMMON STOCKHOLDER’S EQUITY(Unaudited)The accompanying notes, as they relate to TNMP, are an integral part of these condensed consolidated financial statements. 25PNM RESOURCES, INC. AND SUBSIDIARIESPUBLIC SERVICE COMPANY OF NEW MEXICO AND SUBSIDIARIESTEXAS-NEW MEXICO POWER COMPANY AND SUBSIDIARIESNOTES TO CONDENSED CONSOLIDATED FINANCIAL STATEMENTS(Unaudited)Financial Statement PreparationIn the opinion of management, the accompanying unaudited interim Condensed Consolidated Financial Statements reflect all normal and recurring accruals and adjustments that are necessary to present fairly the consolidated financial position at September 30, 2019 and December 31, 2018, and the consolidated results of operations and comprehensive income for the three and nine months ended September 30, 2019 and 2018, and cash flows for the nine months ended September 30, 2019 and 2018. The preparation of financial statements in conformity with GAAP requires management to make estimates and assumptions that affect the reported amounts of assets and liabilities, disclosure of contingent assets and liabilities at the date of the financial statements, and the reported amounts of revenues and expenses during the reporting period. Actual results could ultimately differ from those estimated. Weather causes the Company’s results of operations to be seasonal in nature and the results of operations presented in the accompanying Condensed Consolidated Financial Statements are not necessarily representative of operations for an entire year. The Notes to Condensed Consolidated Financial Statements include disclosures for PNMR, PNM, and TNMP. This report uses the term “Company” when discussing matters of common applicability to PNMR, PNM, and TNMP. Discussions regarding only PNMR, PNM, or TNMP are so indicated. Certain amounts in the 2018 Condensed Consolidated Financial Statements and Notes thereto have been reclassified to conform to the 2019 financial statement presentation. These Condensed Consolidated Financial Statements are unaudited. Certain information and note disclosures normally included in the annual audited Consolidated Financial Statements have been condensed or omitted, as permitted under the applicable rules and regulations. Readers of these financial statements should refer to PNMR’s, PNM’s, and TNMP’s audited Consolidated Financial Statements and Notes thereto that are included in their respective 2018 Annual Reports on Form 10-K. GAAP defines subsequent events as events or transactions that occur after the balance sheet date but before financial statements are issued or are available to be issued. Based on their nature, magnitude, and timing, certain subsequent events may be required to be reflected at the balance sheet date and/or required to be disclosed in the financial statements. The Company has evaluated subsequent events as required by GAAP. Principles of ConsolidationThe Condensed Consolidated Financial Statements of each of PNMR, PNM, and TNMP include their accounts and those of subsidiaries in which that entity owns a majority voting interest. PNM also consolidates Valencia. See Note 6. PNM owns undivided interests in several jointly-owned power plants and records its pro-rata share of the assets, liabilities, and expenses for those plants. The agreements for the jointly-owned plants provide that if an owner were to default on its payment obligations, the non-defaulting owners would be responsible for their proportionate share of the obligations of the defaulting owner. In exchange, the non-defaulting owners would be entitled to their proportionate share of the generating capacity of the defaulting owner. There have been no such payment defaults under any of the agreements for the jointly-owned plants. PNMR shared services’ expenses, which represent costs that are primarily driven by corporate level activities, are charged to the business segments. These services are billed at cost and are reflected as general and administrative expenses in the business segments. Other significant intercompany transactions between PNMR, PNM, and TNMP include interest and income tax sharing payments, equity transactions, interconnection billings, and renewable energy purchases. See Note 15. All intercompany transactions and balances have been eliminated. Dividends on Common StockDividends on PNMR’s common stock are declared by the Board. The timing of the declaration of dividends is dependent on the timing of meetings and other actions of the Board. This has historically resulted in dividends attributable to the second quarter of each year being declared through actions of the Board during the third quarter of the year. The Board declared dividends on common stock considered to be for the second quarter of $0. 290 per share in July 2019 and $0. 265 per share in July 2018, which are reflected as being in the second quarter within “Dividends Declared per Common Share” on the PNMR Condensed Consolidated Statements of Earnings. The Board declared dividends on common stock for the third quarter of $0. 290 per share  26PNM RESOURCES, INC. AND SUBSIDIARIESPUBLIC SERVICE COMPANY OF NEW MEXICO AND SUBSIDIARIESTEXAS-NEW MEXICO POWER COMPANY AND SUBSIDIARIESNOTES TO CONDENSED CONSOLIDATED FINANCIAL STATEMENTS(Unaudited)in September 2019 and $0. 265 per share in September 2018, which are reflected as being in the third quarter within “Dividends Declared per Common Share” on the PNMR Condensed Consolidated Statement of Earnings. TNMP declared and paid cash dividends on common stock to PNMR of $15. 4 million and $30. 2 million in the three and nine months ended September 30, 2019 and $15. 4 million and $25. 8 million in the three and nine months ended September 30, 2018. Investment in NM Renewable Development, LLCAs discussed in Note 1 of the 2018 Annual Reports on Form 10-K, PNMR Development and AEP OnSite Partners created NMRD in September 2017 to pursue the acquisition, development, and ownership of renewable energy generation projects, primarily in the state of New Mexico. As of September 30, 2019, NMRD’s renewable energy capacity in operation was 35. 1 MW. PNMR Development and AEP OnSite Partners each have a 50% ownership interest in NMRD. The investment in NMRD is accounted for using the equity method of accounting because PNMR’s ownership interest results in significant influence, but not control, over NMRD and its operations. In the nine months ended September 30, 2019 and 2018, PNMR Development made cash contributions of $29. 3 million and $9. 0 million to NMRD to be used primarily for its construction activities. PNMR presents its share of net earnings from NMRD in other income on the Condensed Consolidated Statements of Earnings. Summarized financial information for NMRD is as follows:New Accounting PronouncementsInformation concerning recently issued accounting pronouncements that have not been adopted by the Company is presented below. The Company does not expect difficulty in adopting these standards by their required effective dates. Accounting Standards Update 2016-13 – Financial Instruments – Credit Losses (Topic 326): Measurement of Credit Losses on Financial InstrumentsIn June 2016, the FASB issued ASU 2016-13, which changes the way entities recognize impairment of many financial assets, including accounts receivable and investments in certain debt securities, by requiring immediate recognition of estimated credit losses expected to occur over the remaining lives of the assets. In November 2018, the FASB clarified that receivables arising from operating leases are not within the scope of Topic 326 for assets measured at amortized costs. Instead, impairments of receivables arising from operating leases should be accounted for in accordance with Topic 842. In May 2019, the FASB issued  27PNM RESOURCES, INC. AND SUBSIDIARIESPUBLIC SERVICE COMPANY OF NEW MEXICO AND SUBSIDIARIESTEXAS-NEW MEXICO POWER COMPANY AND SUBSIDIARIESNOTES TO CONDENSED CONSOLIDATED FINANCIAL STATEMENTS(Unaudited)transition relief by providing an option to irrevocably elect the fair value option for certain financial assets previously measured at amortized cost. The Company’s trade receivables and PNMR’s guarantees of certain PNMR Development debt arrangements are within the scope of ASU 2016-13. The Company is in the process of analyzing the impacts of the new standard but does not anticipate a significant impact on its reserves for trade receivables or on PNMR’s guarantees of certain PNMR Development debt arrangements. ASU 2016-13 also requires entities to separately measure and realize an impairment for credit losses on available-for-sale debt securities for which carrying value exceeds fair value, unless such securities have been determined to be other than temporarily impaired and the entire decrease in value has been realized as an impairment. As discussed in Note 1 of the 2018 Annual Reports on Form 10-K, PNM records a realized loss as an impairment for any available-for-sale debt security that has a fair value that is less than carrying value at the end of each quarter. As a result, the Company does not anticipate the new standard will impact its accounting for available-for-sale debt securities. The Company will adopt ASU 2016-13 as of January 1, 2020, its required effective date. Accounting Standards Update 2017-04 – Intangibles – Goodwill and Other (Topic 350): Simplifying the Test for Goodwill ImpairmentIn January 2017, the FASB issued ASU 2017-04 to simplify the annual goodwill impairment assessment process. Currently, the first step of a quantitative impairment test requires an entity to compare the fair value of each reporting unit containing goodwill with its carrying value (including goodwill). If as a result of this analysis, the entity concludes there is an indication of impairment in a reporting unit having goodwill, the entity is required to perform the second step of the impairment analysis, determining the amount of goodwill impairment to be recorded. The amount is calculated by comparing the implied fair value of the goodwill to its carrying amount. This exercise requires the entity to allocate the fair value determined in step one to the individual assets and liabilities of the reporting unit. Any remaining fair value would be the implied fair value of goodwill on the testing date. To the extent the recorded amount of goodwill of a reporting unit exceeds the implied fair value determined in step two, an impairment loss would be reflected in results of operations. ASU 2017-04 eliminates the second step of the impairment analysis. Accordingly, if the first step of a quantitative goodwill impairment analysis performed after adoption of ASU 2017-04 indicates that the fair value of a reporting unit is less than its carrying value, the goodwill of that reporting unit would be impaired to the extent of that difference. The Company anticipates it will adopt ASU 2017-04 for impairment testing after January 1, 2020, its required effective date. Accounting Standards Update 2018-13 – Fair Value Measurements (Topic 820) Disclosure Framework: Changes to the Disclosure Requirements for Fair Value MeasurementsIn August 2018, the FASB issued ASU 2018-13 to improve fair value disclosures. ASU 2018-13 eliminates certain disclosure requirements related to transfers between Levels 1 and 2 of the fair value hierarchy and the requirement to disclose the valuation process for Level 3 fair value measurements. ASU 2018-13 also amends certain disclosure requirements for investments measured at net asset value and requires new disclosures for Level 3 investments, including a new requirement to disclose changes in unrealized gains or losses recorded in OCI related to Level 3 fair value measurements. ASU 2018-13 is effective for the Company beginning on January 1, 2020 and permits entities to adopt all or certain elements of the new guidance prior to its effective date. ASU 2018-13 requires retrospective application, except for the new disclosures related to Level 3 investments which are to be applied prospectively. As discussed in Note 9 of the Notes to the Consolidated Financial Statements in the 2018 Annual Reports on Form 10-K and in Note 7, PNM and TNMP have investment securities in trusts for decommissioning, reclamation, pension benefits, and other postretirement benefits, which are measured at fair value. Certain investments in these trusts are measured at net asset value per share. These trusts also hold Level 3 investments. The Company is evaluating the requirements of ASU 2018-13, but does not anticipate it will have a significant impact on the Company’s fair value disclosures. Accounting Standards Update 2018-14 – Compensation – Retirement Benefits – Defined Benefit Plans (Topic 715) Disclosure Framework: Changes to the Disclosure Requirements for Defined Benefit PlansIn August 2018, the FASB issued ASU 2018-14 to improve benefit plan sponsors’ disclosures for defined benefit pension and other post-employment benefit plans. ASU 2018-14 removes the requirement to disclose the amounts in other comprehensive income expected to be recognized as benefit cost over the next fiscal year and the requirement to disclose the impact of a one-percentage-point change in the assumed health care cost trend rate. clarifies the disclosure requirements for plans with assets that are less than their projected benefit, or accumulated benefit obligation. and requires significant gains and losses affecting benefit obligations during the period be disclosed. ASU 2018-14 is effective for the Company on December 31, 2020, although early adoption is permitted, and requires retrospective application. As discussed in Note 11 of the Notes to the Consolidated Financial  28PNM RESOURCES, INC. AND SUBSIDIARIESPUBLIC SERVICE COMPANY OF NEW MEXICO AND SUBSIDIARIESTEXAS-NEW MEXICO POWER COMPANY AND SUBSIDIARIESNOTES TO CONDENSED CONSOLIDATED FINANCIAL STATEMENTS(Unaudited)Statements in the 2018 Annual Reports on Form 10-K and in Note 10, PNM and TNMP maintain qualified defined benefit, other postretirement benefit plans providing medical and dental benefits, and executive retirement programs. The Company is evaluating the requirements of ASU 2018-14 but does not anticipate these changes will have a significant impact on the Company’s defined benefit and other postretirement benefit plan disclosures. Accounting Standards Update 2018-15 – Intangibles – Goodwill and Other – Internal Use Software (Topic 350): Customer’s Accounting for Implementation Costs Incurred in a Cloud Computing Arrangement That is a Service ContractIn August 2018, the FASB issued ASU 2018-15 to align the requirements for capitalizing implementation costs incurred in a hosting arrangement that is a service contract with the requirements for implementation costs incurred to develop or obtain internal-use software. Under ASU 2018-15, entities are required to capitalize implementation costs for hosting arrangements if those costs meet the capitalization requirements for internal-use software arrangements. ASU 2018-15 requires entities to present cash flows, capitalized costs, and amortization expense in the same financial statement line items as other costs incurred for such hosting arrangements. ASU 2018-15 is effective for the Company on January 1, 2020 and allows entities to apply the new requirements retrospectively or prospectively. The Company is in the process of analyzing the impacts of this new standard. Accounting Standards Update 2018-18 – Collaborative Arrangements (Topic 808): Clarifying the Interaction between Topic 808 and Topic 606In November 2018, the FASB issued ASU 2018-18 to clarify transactions between collaborative arrangement participants that should be recognized as revenue under Topic 606. ASU 2018-18 is effective for the Company on January 1, 2020 and requires retrospective application. The Company has collaborative arrangements related to its interests in SJGS, Four Corners, PVNGS, and Luna. The Company believes its current accounting practices comply with the requirements of ASU 2018-18 but is in the process of analyzing the impacts of the new standard. The following segment presentation is based on the methodology that management uses for making operating decisions and assessing performance of its various business activities. A reconciliation of the segment presentation to the GAAP financial statements is provided. PNM PNM includes the retail electric utility operations of PNM that are subject to traditional rate regulation by the NMPRC. PNM provides integrated electricity services that include the generation, transmission, and distribution of electricity for retail electric customers in New Mexico. PNM also includes the generation and sale of electricity into the wholesale market, as well as providing transmission services to third parties. The sale of electricity includes the asset optimization of PNM’s jurisdictional capacity, as well as the capacity excluded from retail rates. FERC has jurisdiction over wholesale power and transmission rates. TNMPTNMP is an electric utility providing services in Texas under the TECA. TNMP’s operations are subject to traditional rate regulation by the PUCT. TNMP provides transmission and distribution services at regulated rates to various REPs that, in turn, provide retail electric service to consumers within TNMP’s service area. TNMP also provides transmission services at regulated rates to other utilities that interconnect with TNMP’s facilities. Corporate and OtherThe Corporate and Other segment includes PNMR holding company activities, primarily related to corporate level debt and PNMR Services Company. The activities of PNMR Development, NM Capital, and the equity method investment in NMRD are also included in Corporate and Other. Eliminations of intercompany income and expense transactions are reflected in the Corporate and Other segment. The following tables present summarized financial information for PNMR by segment. PNM and TNMP each operate in only one segment. Therefore, tabular segment information is not presented for PNM and TNMP. 29PNM RESOURCES, INC. AND SUBSIDIARIESPUBLIC SERVICE COMPANY OF NEW MEXICO AND SUBSIDIARIESTEXAS-NEW MEXICO POWER COMPANY AND SUBSIDIARIESNOTES TO CONDENSED CONSOLIDATED FINANCIAL STATEMENTS(Unaudited)PNMR SEGMENT INFORMATION 30PNM RESOURCES, INC. AND SUBSIDIARIESPUBLIC SERVICE COMPANY OF NEW MEXICO AND SUBSIDIARIESTEXAS-NEW MEXICO POWER COMPANY AND SUBSIDIARIESNOTES TO CONDENSED CONSOLIDATED FINANCIAL STATEMENTS(Unaudited)The Company defines utility margin as electric operating revenues less cost of energy. Cost of energy consists primarily of fuel and purchase power costs for PNM and costs charged by third-party transmission providers for TNMP. The Company believes that utility margin provides a more meaningful basis for evaluating operations than electric operating revenues since substantially all such costs are offset in revenues as fuel and purchase power costs are passed through to customers under PNM’s FPPAC and third-party transmission costs are passed on to customers through TNMP’s transmission cost recovery factor. Utility margin is not a financial measure required to be presented under GAAP and is considered a non-GAAP measure. 31PNM RESOURCES, INC. AND SUBSIDIARIESPUBLIC SERVICE COMPANY OF NEW MEXICO AND SUBSIDIARIESTEXAS-NEW MEXICO POWER COMPANY AND SUBSIDIARIESNOTES TO CONDENSED CONSOLIDATED FINANCIAL STATEMENTS(Unaudited)Information regarding accumulated other comprehensive income (loss) for the nine months ended September 30, 2019 and 2018 is as follows:The Condensed Consolidated Statements of Earnings include pre-tax amounts reclassified from AOCI related to Unrealized Gains on Available-for-Sale Securities in gains (losses) on investment securities, related to Pension Liability Adjustment in other (deductions), and related to Fair Value Adjustment for Cash Flow Hedges in interest charges. The income tax impacts of all amounts reclassified from AOCI are included in income taxes in the Condensed Consolidated Statements of Earnings. 32PNM RESOURCES, INC. AND SUBSIDIARIESPUBLIC SERVICE COMPANY OF NEW MEXICO AND SUBSIDIARIESTEXAS-NEW MEXICO POWER COMPANY AND SUBSIDIARIESNOTES TO CONDENSED CONSOLIDATED FINANCIAL STATEMENTS(Unaudited)In accordance with GAAP, dual presentation of basic and diluted earnings per share is presented in the Condensed Consolidated Statements of Earnings of PNMR. PNMR’s potentially dilutive shares consist of stock options and restricted stock. See Note 8. Information regarding the computation of earnings per share is as follows:PNMR is an investor-owned holding company with two regulated utilities providing electricity and electric services in New Mexico and Texas. PNMR’s electric utilities are PNM and TNMP. Additional information concerning electric operating revenue is contained in Note 4 of the Notes to Consolidated Financial Statements in the 2018 Annual Reports on Form 10-K. Disaggregation of RevenuesA disaggregation of revenues from contracts with customers by the type of customer is presented in the table below. The table also reflects alternative revenue program revenues (“ARP”) and other revenues. 33PNM RESOURCES, INC. AND SUBSIDIARIESPUBLIC SERVICE COMPANY OF NEW MEXICO AND SUBSIDIARIESTEXAS-NEW MEXICO POWER COMPANY AND SUBSIDIARIESNOTES TO CONDENSED CONSOLIDATED FINANCIAL STATEMENTS(Unaudited) 34PNM RESOURCES, INC. AND SUBSIDIARIESPUBLIC SERVICE COMPANY OF NEW MEXICO AND SUBSIDIARIESTEXAS-NEW MEXICO POWER COMPANY AND SUBSIDIARIESNOTES TO CONDENSED CONSOLIDATED FINANCIAL STATEMENTS(Unaudited)Contract BalancesPerformance obligations related to contracts with customers are typically satisfied when the energy is delivered and the customer or end-user utilizes the energy. Accounts receivable from customers represent amounts billed to the customer or end-user, including amounts under ARPs. For PNM, accounts receivable reflected on the Condensed Consolidated Balance Sheets, net of allowance for uncollectible accounts, includes $76. 7 million at September 30, 2019 and $61. 7 million at December 31, 2018 resulting from contracts with customers. All of TNMP’s accounts receivable results from contracts with customers. Contract assets are an entity’s right to consideration in exchange for goods or services that the entity has transferred to a customer when that right is conditioned on something other than the passage of time (for example, the entity’s future performance). The Company has no contract assets as of September 30, 2019 or December 31, 2018. Contract liabilities arise when consideration is received in advance from a customer before satisfying the performance obligations. Therefore, revenue is deferred and not recognized until the obligation is satisfied. Under its Open Access Transmission Tariff, PNM accepts upfront consideration for capacity reservations requested by transmission customers, which requires PNM to defer the customer’s transmission capacity rights for a specific period of time. PNM recognizes the revenue of these capacity reservations over the period the capacity rights have been reserved, which is generally over one year. PNM and TNMP also receive payments in advance for the joint-use of their utility poles. These revenues are recognized over the period of time specified in the joint-use contract, typically for one year. Deferred revenues on these arrangements are recorded as contract liabilities. The Company has no other arrangements with remaining performance obligations to which a portion of the transaction price would be required to be allocated. Changes during the period in the balances of contract liabilities, which are included in other current liabilities on the Condensed Consolidated Balance Sheets, are as follows:GAAP determines how an enterprise evaluates and accounts for its involvement with variable interest entities, focusing primarily on whether the enterprise has the power to direct the activities that most significantly impact the economic performance of a variable interest entity (“VIE”). GAAP also requires continual reassessment of the primary beneficiary of a VIE. Additional information concerning PNM’s VIEs is contained in Note 10 of the Notes to Consolidated Financial Statements in the 2018 Annual Reports on Form 10-K. ValenciaPNM has a PPA to purchase all of the electric capacity and energy from Valencia, a 158 MW natural gas-fired power plant near Belen, New Mexico, through May 2028. A third party built, owns, and operates the facility while PNM is the sole purchaser of the electricity generated. PNM is obligated to pay fixed operation and maintenance and capacity charges in addition to variable operation and maintenance charges under this PPA. For the three and nine months ended September 30, 2019, PNM paid $5. 0 million and $14. 9 million for fixed charges and $0. 4 million and $0. 7 million for variable charges. For the three and nine months ended September 30, 2018, PNM paid $4. 9 million and $14. 7 million for fixed charges and $0. 5 million and $1. 4 million for variable charges. PNM does not have any other financial obligations related to Valencia. The assets of Valencia can only be used to satisfy its </t>
  </si>
  <si>
    <t>PNM</t>
  </si>
  <si>
    <t>PNM RESOURCES INC</t>
  </si>
  <si>
    <t>1109189</t>
  </si>
  <si>
    <t>Management's DISCUSSION AND ANALYSIS OF FINANCIAL CONDITION AND RESULTS OF OPERATIONS Management’s OverviewWe provide a wide range of wellsite services to oil and natural gas drilling and producing companies, including Completion &amp; Remedial Services, Well Servicing, Water Logistics and Other Services. Our total hydraulic horsepower (“HHP”) decreased to 479,470 at the end of the third quarter of 2019 compared to 516,465 for the third quarter of 2018. Our weighted average HHP capacity decreased from 522,565 at January 1, 2018, to 479,470 at September 30, 2019. Our weighted average number of fluid service trucks decreased to 795 in the third quarter of 2019 from 870 in the third quarter of 2018. Our weighted average number of Well Servicing rigs decreased from 310 in the third quarter of 2018 to 307 in the third quarter of 2019. Our operating revenues from each of our segments, and their relative percentages of our total revenues, consisted of the following for the nine months ended September 30, 2019 and 2018 (dollars in millions):During 2018 and through the third quarter of 2019, oil prices have remained depressed though relatively stable. We expect our customers' capital programs to remain comparatively conservative during the remainder of 2019, as the Exploration and Production sector is under pressure to grow within the limits of operating cash flow. We believe that the most important performance measures for our business segments are as follows:. Completion &amp; Remedial Services — segment revenue and segment profits as a percent of revenues. Well Servicing — segment profits as a percent of revenues, rig hours, rig utilization rate, revenue per rig hour, and profits per rig hour. Water Logistics — segment revenue, segment profits as a percent of revenues, trucking hours, pipeline volumes. and. Other Services — rig operating days, revenue per drilling day, profits per drilling day and segment profits as a percent of revenues. Segment profits are computed as segment operating revenues less direct operating costs. These measurements provide important information to us about the activity and profitability of our lines of business. For a detailed analysis of these indicators for the Company, see “Segment Overview” below. Selected Acquisitions and DivestituresDuring the year ended December 31, 2018, and through the first nine months of 2019, we did not enter into or complete any business acquisitions or divestitures. Segment OverviewCompletion &amp; Remedial ServicesDuring the first nine months of 2019, our Completion &amp; Remedial Services segment represented approximately 40% of our revenues. Revenues from our Completion &amp; Remedial Services segment are derived from a variety of services designed to complete and stimulate oil and natural gas production or place cement slurry within the wellbores. Our Completion &amp; Remedial Services segment includes fracturing equipment, pumping services, rental and fishing tool operations, coiled tubing services, nitrogen services, snubbing and underbalanced drilling. Our pumping services concentrate on providing primary and remedial cementing and acidizing services, as well as various fracturing services in selected markets. Our total HHP capacity was approximately 479,470 horsepower at September 30, 2019. 23In this segment, we derive our revenues on a project-by-project basis in a competitive bidding process. Our bids are based on the amount and type of equipment and personnel required, with the materials consumed billed separately. The following is an analysis of our Completion &amp; Remedial Services segment for each of the quarters in 2018, the full year ended December 31, 2018 and the quarters ended March 31, 2019, June 30, 2019 and September 30, 2019 (dollars in thousands):The decrease in Completion &amp; Remedial Services revenue to $70. 0 million in the third quarter of 2019 from $78. 1 million in the second quarter of 2019 resulted from declines in our fracturing and coiled tubing lines of business. Segment profits as a percentage of revenue decreased marginally to 23% in the third quarter of 2019 from 24% in second quarter of 2019. Well ServicingDuring the first nine months of 2019, our Well Servicing segment represented 31% of our revenues. Revenue in our Well Servicing segment is derived from maintenance, workover, completion and plugging and abandonment services. We provide maintenance-related services as part of the normal, periodic upkeep of producing oil and natural gas wells. Maintenance-related services represent a relatively consistent component of our business. Workover and completion services generate more revenue per hour than maintenance work due to the use of auxiliary equipment, but demand for workover and completion services fluctuates more with the overall activity level in the industry. We typically charge our Well Servicing rig customers for services on an hourly basis at rates that are determined by the type of service and equipment required, market conditions in the region in which the rig operates, the ancillary equipment provided on the rig and the necessary personnel. We measure the activity level of our Well Servicing rigs on a weekly basis by calculating a rig utilization rate based on a 55-hour workweek per rig. The following is an analysis of our Well Servicing segment for each of the quarters in 2018, the full year ended December 31, 2018, and the quarters ended March 31, 2019, June 30, 2019 and September 30, 2019:24Rig utilization was 68% in the third quarter of 2019, down from 70% in the second quarter of 2019. The decreased utilization rate in the third quarter of 2019 resulted from a marginal decrease in customer demand and activity and slightly improved pricing, primarily for our 24-hour rig packages. Our segment profit percentage increased slightly to 24% for the third quarter of 2019 compared to 23% in the second quarter of 2019. Water LogisticsDuring the first nine months of 2019, our Water Logistics segment represented approximately 27% of our revenues. Revenues in our Water Logistics segment are earned from the sale, transportation, storage and disposal of fluids used in the drilling, production and maintenance of oil and natural gas wells. Revenues also include water treatment, wellsite construction and maintenance services. The Water Logistics segment has a base level of business consisting of transporting and disposing of saltwater produced as a by-product of the production of oil and natural gas. These services are necessary for our customers and have a stable demand but typically produce lower relative segment profits than other parts of our Water Logistics segment. Water Logistics for completion and workover projects typically require fresh or brine water for making drilling mud, circulating fluids or fracturing fluids used during a job, and all of these fluids require storage tanks and hauling and disposal. Because we can provide a full complement of fluid sales, trucking, storage and disposal required on most drilling and workover projects, the add-on services associated with drilling and workover activity enable us to generate higher segment profits. The higher segment profits are due to the relatively small incremental labor costs associated with providing these services in addition to our base Water Logistics operations. Revenues from our wellsite construction services are derived primarily from preparing and maintaining access roads and well locations, installing small diameter gathering lines and pipelines, constructing foundations to support drilling rigs and providing maintenance services for oil and natural gas facilities. Revenue from water treatment services results from the treatment and reselling of produced water and flowback to customers for the purposes of reusing as fracturing water. We typically price fluid services by the job, by the hour or by the quantities sold, disposed of or hauled. The following is an analysis of our Water Logistics operations for each of the quarters in 2018, the full year ended December 31, 2018 and the quarters ended March 31, 2019, June 30, 2019 and September 30, 2019 (dollars in thousands):Revenue for the Water Logistics segment decreased to $48. 5 million in the third quarter of 2019 compared to $51. 0 million in the second quarter of 2019 as a result of decreased levels of trucking utilization. Segment profit percentage decreased slightly to 28% in the third quarter of 2019 from 30% in the second quarter of 2019 primarily due to the effect of reduced revenues on lower production-related demand. Other ServicesDuring the first nine months of 2019, our Other Services segment represented approximately 2% of our revenues. Revenues from our Other Services segment are derived from our contract drilling operations, which consist of drilling of new wells, and our rig manufacturing operations. Within our contract drilling operations, we typically charge our drilling rig customers a daily rate, or a rate based on footage at an established rate per number of feet drilled. Depending on the type of job, we may also charge by the project. We measure the activity level of our drilling rigs on a weekly basis by calculating a rig utilization rate based on a seven-day workweek per rig. 25We also manufacture rigs and other related equipment for internal purposes as well as to sell to outside companies. Our rig manufacturing operation also performs large-scale refurbishments and maintenance services to used workover rigs. As a result of decreased demand for newly manufactured rigs, the Company increased reserves for unrecoverable inventory by $3. 9 million during the third quarter of 2019, as our manufacturing entity turns its focus to providing services and parts for previously manufactured equipment. The following is an analysis of our contract drilling operations for each of the quarters in 2018, the full year ended December 31, 2018, and quarters ended March 31, 2019, June 30, 2019 and September 30, 2019 (dollars in thousands): Contract drilling revenue per drilling day increased to $26,900 in the third quarter of 2019 compared to $24,900 in the second quarter of 2019 due to improved pricing. Contract drilling profit percentage increased to 28% in the third quarter of 2019 compared to 20% in the second quarter of 2019, while segment loss margin was 125% in the third quarter, compared to a loss margin of 13% in the second quarter of 2019. The segment decrease is related to reduced demand for newly manufactured capital equipment in the third quarter for 2019. During the third quarter of 2019, the Company recognized an asset impairment of $3. 2 million related to Contract Drilling assets, and transferred $6. 3 million of equipment to Assets Held for Sale, which is included in Current Assets on our Consolidated Balance Sheet. Operating Cost OverviewOur operating costs are comprised primarily of labor costs, including workers’ compensation and health insurance, repair and maintenance, fuel and insurance. A majority of our employees are paid on an hourly basis. We also employ personnel to supervise our activities, sell our services and perform maintenance on our fleet. These costs are not directly tied to our level of business activity. Repair and maintenance is performed by our crews, company maintenance personnel and outside service providers. Insurance is generally a fixed cost regardless of utilization and can vary depending on the number of rigs, trucks and other equipment in our fleet, as well as employee payroll, and our safety record. Compensation for administrative personnel in local operating yards and our corporate office is accounted for as general and administrative expenses. Critical Accounting Policies and EstimatesOur unaudited consolidated financial statements are impacted by the accounting policies used and the estimates and assumptions made by management during their preparation. A complete summary of our significant accounting policies is included in Note 4. "Summary of Significant Accounting Policies" of the Financial Statements and Supplementary Data in our most recent Annual Report on Form 10-K. Results of OperationsThe following is a comparison of our results of operations for the three and nine months ended September 30, 2019, compared to the three and nine months ended September 30, 2018. For additional segment-related information and trends, please read “Segment Overview” above. Three Months Ended September 30, 2019 Compared to Three Months Ended September 30, 2018Revenues. Revenues decreased by 28% to $178. 4 million during the third quarter of 2019 from $246. 3 million during the same period in 2018. This decrease was primarily due to decreased activity, particularly in our 26Completion &amp; Remedial Services segment, by our customers as Exploration &amp; Production companies are increasingly graded on production of free cash flow rather than growth of reserves. Completion &amp; Remedial Services revenues decreased by 40% to $70. 0 million during the third quarter of 2019 compared to $116. 0 million in the same period in 2018, as exploration and production companies continue to curtail capital spending. Total HHP decreased to 479,470 at September 30, 2019 from 516,465 at September 30, 2018. Weighted average HHP decreased to 479,470 for the third quarter of 2019 from 516,000 in the third quarter of 2018. Well Servicing revenues decreased by 11% to $57. 1 million during the third quarter of 2019 compared to $64. 3 million during the same period in 2018. The decrease was driven by a decrease in 24-hour work and relatively flat pricing of our equipment packages, primarily due to decreases in customer demand. Our weighted average number of Well Servicing rigs decreased to 307 during the third quarter of 2019 compared to 310 during the third quarter of 2018. Utilization decreased to 68% in the third quarter of 2019, compared to 82% in the comparable quarter of 2018 due to decreased demand. Revenue per rig hour in the third quarter of 2019 was $383, increasing from $357 in the comparable quarter of 2018 due to rate increases to customers. Water Logistics revenues decreased by 19% to $48. 5 million during the third quarter of 2019 compared to $59. 5 million in the same period in 2018. Our revenue decrease was mainly due to declines in production related services in the third quarter of 2019. Pipeline water volumes increased by 51% to 3. 8 million barrels or 35% of total disposal volumes compared to 2. 5 million barrels or 27% of total disposal volumes in the third quarter of 2018. Our weighted average number of fluid service trucks decreased to 795 during the third quarter of 2019 compared to 870 in the same period in 2018, related to the increase in piped water. Other Services segment revenues decreased by 57% to $2. 8 million during the third quarter of 2019 compared to $6. 5 million in the same period in 2018. The number of rig operating days decreased to 92 in the third quarter of 2019 from 129 in the third quarter of 2018. The decrease in revenue was due to decreases in manufacturing revenue. Direct Operating Expenses. Direct operating expenses, which primarily consist of labor, including workers’ compensation and health insurance, repair and maintenance, fuel and insurance, decreased 27% to $138. 5 million during the third quarter of 2019 from $190. 4 million in the same period in 2018, primarily due to decreases in Completion &amp; Remedial segment activity and corresponding decreases in employee headcount and wages to adapt to current activity levels. Direct operating expenses for the Completion &amp; Remedial Services segment decreased by 40% to $53. 8 million during the third quarter of 2019 compared to $89. 8 million for the same period in 2018 due primarily to decreased activity levels, especially in our pumping and fracturing services. Segment profits remained constant at 23% of revenues during the third quarter of 2019 compared to the same period in 2018. Direct operating expenses for the Well Servicing segment decreased by 14% to $43. 5 million during the third quarter of 2019 compared to $50. 6 million for the same period in 2018. The decrease in direct operating expenses corresponds to decreased workover and plugging activity levels, however rate increases to customers resulted in segment profits increasing slightly to 24% of revenues during the third quarter of 2019 from 21% for the same period in 2018. Direct operating expenses for the Water Logistics segment decreased by 19% to $34. 8 million during the third quarter of 2019 compared to $42. 8 million for the same period in 2018 due to decreased production related activities. Segment profits remained constant at 28% of revenues during the third quarter of 2019 compared to the same period in 2018, despite declines in revenue due to higher margin pipeline revenues. Direct operating expenses for the Other Services segment decreased 12% to $6. 3 million, which includes a charge for unrecoverable inventory of $3. 9 million, during the third quarter of 2019 compared to $7. 2 million for the same period in 2018. Segment loss for third quarter of 2019 was 125%, up from a segment loss of 11% during the third quarter of 2018 due to increased reserves for unrecoverable manufacturing inventory of $3. 9 million, which was a charge to direct expense. General and Administrative Expenses. General and administrative expenses decreased by 19% to $32. 1 million during the third quarter of 2019 from $39. 6 million for the same period in 2018. Stock-based compensation expense was $1. 2 million and $5. 6 million during the third quarter of 2019 and 2018, respectively. In addition, in the third quarter of 2019, our Chief Executive Officer announced his departure, which required the Company to accrue additional severance compensation charges of $0. 8 million. This charge was offset by a reversal of non-cash share compensation expense $2. 3 million, related to the accounting treatment of unvested shares forfeitures. For the same period in 2018, we incurred strategic realignment costs of approximately $2. 3 million. 27Depreciation and Amortization Expenses. Depreciation and amortization expenses were $29. 2 million during the third quarter of 2019 compared to $32. 8 million for the same period in 2018. Interest Expense. Interest expense increased to $11. 7 million during the third quarter of 2019 compared to $10. 9 million during the third quarter of 2018. Interest expense consisted primarily of interest on our Senior Notes and capital leases. The decrease is related to interest on the Prior ABL Facility, which was extinguished in the fourth quarter of 2018. Income Tax Benefit. Income tax expense during the third quarter of 2019 was $2. 0 million compared to no income tax expense in the same period in 2018. Tax expense in the third quarter was related to the write-off of unrecoverable Oklahoma state income taxes receivable and related accrual of state income tax expense of $1. 2 million. Our effective tax rate during the third quarter of 2019 and 2018 was approximately 5% and 0%, respectively. Nine Months Ended September 30, 2019 Compared to Nine Months Ended September 30, 2018 Revenues. Revenues decreased by 23% to $565. 4 million during the nine months ended September 30, 2019 from $734. 4 million during the same period in 2018. This decrease was primarily due to decreased activity, particularly in our Completion &amp; Remedial Services segment, by our customers as Exploration &amp; Production companies are increasingly graded on production of free cash flow rather than growth of reserves. Completion &amp; Remedial Services revenues decreased by 38% to $224. 9 million during the nine months ended September 30, 2019 compared to $360. 5 million in the same period in 2018. The decrease in revenue between these periods was primarily due to decreased activity, particularly in our fracturing and pumping lines of business. Total HHP decreased to 479,470 at September 30, 2019, from 516,465 at September 30, 2018. Weighted average HHP decreased to 489,410 for the nine months ended September 30, 2019, from 516,000 in the same period of 2018. Well Servicing revenues decreased by 5% to $175. 8 million during the nine months ended September 30, 2019, compared to $184. 5 million during the same period in 2018. The decrease was driven by a decrease in 24-hour work and in pricing of our equipment packages, primarily due to decreases in customer demand. Our weighted average number of Well Servicing rigs decreased to 307 during the nine months ended September 30, 2019, compared to 310 during same period 2018. Utilization decreased to 71% in the nine months ended September 30, 2019, compared to 80% in the comparable period of 2018 due to declines in production related activity. Revenue per rig hour in the nine months ended September 30, 2019 was $375, increasing from $348 in the comparable period of 2018. Water Logistics revenues decreased by 12% to $155. 1 million during the nine months ended September 30, 2019, compared to $175. 7 million in the same period in 2018, mainly due to decreases in customer demand. Pipeline water volumes increased 62% to 10. 0 million barrels or 33% of total disposal volumes during the nine months ended September 30, 2019, compared to 6. 1 million barrels or 23% of total disposal volumes during the nine months ended September 30, 2018. Our weighted average number of fluid service trucks decreased to 809 during the nine months ended September 30, 2019, compared to 909 in the same period in 2018, as pipeline volumes increased. Other Services revenues decreased by 29% to $9. 7 million during the nine months ended September 30, 2019, compared to $13. 6 million in the same period in 2018. This decrease is related to decreases in rig manufacturing activity and the decreased number of rig operating days to 297 in the nine months ended September 30, 2019, from 395 in the comparable period of 2018. Direct Operating Expenses. Direct operating expenses, which primarily consist of labor, including workers’ compensation and health insurance, repair and maintenance, fuel and insurance, decreased to $433. 5 million during the nine months ended September 30, 2019, from $567. 7 million in the same period in 2018, primarily due to decreases in activity and corresponding decreases in employee headcount and wages to adapt to current activity levels. Direct operating expenses for the Completion &amp; Remedial Services segment decreased by 37% to $176. 9 million during the nine months ended September 30, 2019, compared to $280. 0 million for the same period in 2018. Segment profits were relatively stable at 21% of revenues during the nine months ended September 30, 2019, compared to 22% for the same period in 2018, as decreases in direct cost kept pace with decreased revenues. Direct operating expenses for the Well Servicing segment decreased by 7% to $135. 8 million during the nine months ended September 30, 2019, compared to $145. 3 million for the same period in 2018. Segment profits increased to 23% of revenues during the nine months ended September 30, 2019, from 21% for the same period in 2018 due to improved cost management. 28Direct operating expenses for the Water Logistics segment decreased by 16% to $107. 6 million during the nine months ended September 30, 2019, compared to $127. 7 million for the same period in 2018. Segment profits were 31% of revenues during the nine months ended September 30, 2019, compared to 27% for the same period in 2018, due to higher margin pipeline revenues. Direct operating expenses for the Other Services segment  included a charge of $3. 9 million for unrecoverable manufacturing inventory, and decreased 10% to $13. 2 million during the nine months ended September 30, 2019 compared to $14. 7 million for the same period in 2018. Segment loss increased to 37% of revenues during the nine months ended September 30, 2019, from a segment loss of 8% during the nine months ended September 30, 2018, mainly due to the increased reserve expense for unrecoverable manufacturing inventory during nine months ended September 30, 2019. General and Administrative Expenses. General and administrative expenses decreased by 22% to $102. 5 million during the nine months ended September 30, 2019, from $132. 0 million for the same period in 2018. Stock-based compensation expense was $7. 8 million and $22. 0 million during the nine months ended September 30, 2019, and 2018, respectively. During the nine months ended September 30, 2019, G&amp;A included: one-time charges related to consulting fees of $0. 9 million for reclamation of tax refund for the 2007 tax year, $1. 2 million in fees for an acquisition deal that we chose not to pursue, and $0. 8 million in severance, and a related decrease in non-cash share compensation expense due to the forfeiture of unvested shares related to the CEO's departure. During the nine months ended September 30, 2018, one-time costs included: $6. 0 million accrued expense for Texas State Sales Tax audit settlement, $3. 9 million for executive retirement, $3. 1 million for bad debt related to one customer, and $4. 6 million for consulting fees related to our realignment in 2018. Depreciation and Amortization Expenses. Depreciation and amortization expenses were $85. 7 million during the  nine months ended September 30, 2019, compared to $94. 2 million for the same period in 2018. The decrease is mainly related to reduced capital spending during the nine months ended September 30, 2019. Interest Expense. Interest expense decreased to $33. 0 million during the nine months ended September 30, 2019 compared to $35. 0 million during the nine months ended September 30, 2018. Interest expense consisted primarily of interest on our Senior Notes and capital leases. The decrease in interest expense was related to interest on the balance outstanding under our Prior ABL Facility, which was extinguished in the fourth quarter of 2018. Income Tax Expense. Income tax expense during the nine months ended September 30, 2019, was $0. 1 million compared to $0. 2 million for the same period in 2018. On March 1, 2019, we filed an amended 2007 federal tax return under section 172(f) of the Internal Revenue Code of 1986, as amended which allowed us to carry-back and recover workers’ compensation expenses in years we had Net Operating Losses "NOL" for 10 years. We carried back approximately $5. 3 million of expense to 2007, which allowed us to claim a refund of $1. 9 million of 2007 taxes. The net effect of this transaction was a tax benefit and a reduction of our NOL of $1. 8 million in the first quarter of 2019, offset by write-offs of unrecoverable Oklahoma state income taxes receivable of $0. 8 million, and accrual for state income taxes payable of $1. 2 million. Our effective tax rate during the nine months ended September 30, 2019, and 2018 was approximately 0. 1% and 0. 2%, respectively. Liquidity and Capital ResourcesOur current primary capital resources are cash flow from our operations, availability under our New ABL Facility, the ability to enter into finance leases, the ability to incur additional secured indebtedness, and a cash balance of $50. 5 million at September 30, 2019. We had $50. 4 million of available borrowing capacity under the New ABL Facility at September 30, 2019. On October 2, 2018, the Company issued in a private offering $300. 0 million aggregate principal amount of 10. 75% senior secured notes due 2023 at 99. 042% of par and entered into a new $150. 0 million senior secured revolving credit facility. For further discussion see Note 4, "Long-Term Debt and Interest Expense". We have utilized, and expect to utilize in the future, bank and finance lease financing and sales of equity to obtain capital resources. As market conditions warrant and subject to our contractual restrictions, liquidity position and other factors, we may from time to time access the capital markets or seek to recapitalize, refinance or otherwise restructure our capital structure. We may accomplish this through open market or privately negotiated transactions, which may include, among other things, repurchases of our common stock or outstanding debt, debt-for-debt or debt-for-equity exchanges, refinancings, private or public equity or debt raises and rights offerings. Many of these alternatives may require the consent of current lenders, stockholders or noteholders, and there is no assurance that we will be able to execute any of these alternatives on acceptable terms or at all. The amounts involved in any such transaction, individually or in the aggregate, may be material. 29Share Repurchase ProgramOn May 31, 2019, we announced that the Board authorized a share repurchase plan whereby we may repurchase up to $5. 0 million of our outstanding shares of common stock beginning on June 4, 2019 for a period of 12 months. We are authorized to repurchase our common stock from time to time in open market purchases or in private transactions in accordance with applicable federal securities laws. The timing of repurchases and the exact number of shares to be purchased will be determined by our management, in its discretion, and will depend upon market conditions and other factors including the stock price, corporate and regulatory requirements and other market and economic conditions. The stock repurchase program may be suspended or discontinued as determined by the Board. During the year ended September 30, 2019, we repurchased approximately 2,547,920 shares of common stock at a weighted average purchase price of $1. 88 per share. The total remaining share authorization as of September 30, 2019 was $0. 2 million. Net Cash Provided by Operating ActivitiesCash provided by operating activities was $28. 5 million for the nine months ended September 30, 2019, a decrease compared to cash provided by operating activities of $56. 4 million during the same period in 2018. Operating cash flow provided in the first nine months of 2019 decreased compared to the same period in 2018 due to lower working capital levels as accounts payable decreased by $31. 6 million during the nine months ended September 30, 2019. Our liquidity, including our ability to meet our ongoing operational obligations, is dependent upon, among other things, our ability to maintain adequate cash on hand and generate cash flow from operations. Maintaining adequate liquidity depends upon industry conditions and financial, competitive, and other factors beyond our control. In the event that cash on hand and cash flow from operations is not sufficient to meet our liquidity needs, we may have limited access to additional financing. Capital ExpendituresCash capital expenditures during the first nine months of 2019 were $46. 3 million, compared to $48. 6 million in the same period of 2018. We added $7. 9 million of leased assets through our finance lease program and other financing arrangements during the first nine months of 2019 compared to $16. 6 million of leased asset additions in the same period in 2018. We currently have planned capital expenditures for the full year of 2019 of approximately $58. 3 million, including finance leases of $7. 9 million. We do not budget acquisitions in the normal course of business, and we regularly engage in discussions related to potential acquisitions related to the oilfield services industry. Contractual ObligationsOutside of the normal course of our business, as of September 30, 2019, there have been no material changes to our contractual obligations reported in our Annual Report on Form 10-K for the year ended December 31, 2018. Other MattersOff-Balance Sheet Arrangements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Net Operating LossesAs of September 30, 2019, we had approximately $860. 9 million of NOLs, for federal income tax purposes, which begin to expire in 2032 and $323. 4 million of NOLs for state income tax purposes, which begin to expire in 2019. NOLs generated after 2017 are carried forward indefinitely and are limited to 80% of taxable income. NOLs generated prior to 2018 continue to be carried forward for 20 years and have no 80% limitation on utilization. We provide a valuation allowance when it is more likely than not that some portion of the deferred tax assets will not be realized. As of September 30, 2019, a valuation allowance of $192. 0 million was recorded against our net deferred tax assets for all jurisdictions that are not expected to b</t>
  </si>
  <si>
    <t>1109546</t>
  </si>
  <si>
    <t>Management's DISCUSSION AND ANALYSIS OF FINANCIAL CONDITION AND RESULTS OF OPERATIONSForward Looking StatementsStatements contained in this Quarterly Report on Form 10-Q (this “Report”) that are not historical facts or that discuss our expectations, beliefs or views regarding our future operations or future financial performance, or financial or other trends in our business or in the markets in which we operate, constitute “forward-looking statements” within the meaning of Section 27A of the Securities Act of 1933, as amended (the “Securities Act”), and Section 21E of the Securities Exchange Act of 1934, as amended (the “Exchange Act”). Forward-looking statements can be identified by the fact that they do not relate strictly to historical or current facts. Often, they include  words such as “believe,” “expect,” “anticipate,” “intend,” “plan,” “estimate,” “project,” “forecast,” or words of similar meaning, or future or conditional verbs such as “will,” “would,” “should,” “could,” or “may. ” The information contained in such forward-looking statements is based on current information available to us and on assumptions that we make about future economic and market conditions and other events over which we do not have control. In addition, our business and the markets in which we operate are subject to a number of risks and uncertainties. Such risks and uncertainties, and the occurrence of events in the future or changes in circumstances that had not been anticipated, could cause our financial condition or actual operating results in the future to differ materially from our expected financial condition or operating results that are set forth in the forward-looking statements contained in this Report and could, therefore, also affect the price performance of our shares. In addition to the risk of incurring loan losses and provision for loan losses, which is an inherent risk of the banking business, these risks and uncertainties include, but are not limited to, the following: the risk that the credit quality of our borrowers declines. potential declines in the value of the collateral for secured loans. the risk that steps we have taken to strengthen our overall credit administration are not effective. the risk of a downturn in the United States economy, and domestic or international economic conditions, which could cause us to incur additional loan losses and adversely affect our results of operations in the future. the risk that our interest margins and, therefore, our net interest income will be adversely affected by changes in prevailing interest rates. the risk of increases in our  nonperforming assets, in which event we would face the prospect of further loan charge-offs and write-downs of assets. the risk that we will not be able to manage our interest rate risks effectively, in which event our operating results could be harmed. the prospect of changes in government regulation of banking and other financial services organizations, which could impact our costs of doing business and restrict our ability to take advantage of business and growth opportunities. the risk that our efforts to develop a robust commercial banking platform may not succeed. and the risk that we may be unable to realize our expected level of increasing deposit inflows. Readers of this Report are encouraged to review the additional information regarding these and other risks and uncertainties to which our business is subject that is contained in Part I, Item 1A of our Annual Report on Form 10-K for the year ended December 31, 2018 (the “2018 Form 10-K”) that we filed with the Securities and Exchange Commission (“SEC”) on March 11, 2019, as such information may be updated from time to time in subsequent Quarterly Reports on Form 10-Q that we file with the SEC. We urge you to read those risk factors in conjunction with your review of the following discussion and analysis of our results of operations for the three and nine months ended, and our financial condition at, September 30, 2019. Due to the risks and uncertainties we face, readers are cautioned not to place undue reliance on the forward-looking statements contained in this Report, which speak only as of the date of this Report, or to make predictions about future performance based solely on historical financial performance. We also disclaim any obligation to update forward-looking statements contained in this Report as a result of new information, future events or otherwise, except as may otherwise be required by law. OverviewThe following discussion presents information about our consolidated results of operations, financial condition, liquidity and capital resources and should be read in conjunction with our consolidated financial statements and the notes thereto included in Item 1 above of this Report. Our principal operating subsidiary is Pacific Mercantile Bank (the “Bank”), which is a California state chartered bank. The Bank accounts for substantially all of our consolidated revenues, expenses and income and our consolidated assets and liabilities. Accordingly, the following discussion focuses primarily on the Bank’s results of operations and financial condition. As of September 30, 2019, our total assets, net loans and total deposits were $1. 4 billion, $1. 2 billion and $1. 2 billion, respectively. The Bank, which is headquartered in Orange County, California, approximately 40 miles south of Los Angeles, conducts a commercial banking business in Orange, Los Angeles, San Bernardino and San Diego counties in Southern California. The Bank is also a member of the Federal Reserve System and its deposits are insured, to the maximum extent permitted by law, by the Federal Deposit Insurance Corporation (the “FDIC”). For the nine months ended September 30, 2019 and 2018, we operated as one reportable segment, Commercial Banking. Unless the context otherwise requires, the “Company,” “we,” “our,” “ours,” and “us” refer to Pacific Mercantile Bancorp and its consolidated subsidiaries. 40Results of OperationsOperating Results for the Three and Nine Months Ended September 30, 2019 and 2018     Our operating results for the three and nine months ended September 30, 2019, compared to the same period in September 30, 2018, were as follows:Interest IncomeThree Months Ended September 30, 2019 and 2018Total interest income increased 10. 2% to $16. 8 million for the three months ended September 30, 2019 from $15. 2 million for the three months ended September 30, 2018. This was primarily due to an increase in interest earned  on loans and short-term investments as a result of higher average balances and an increase in the average yield during the three months ended September 30, 2019 as compared to the same prior year period. During the three months ended September 30, 2019 and 2018, interest income on loans was $15. 0 million and $13. 9 million, respectively, yielding 5. 44% and 5. 25% on average loan balances of $1. 10 billion and $1. 05 billion, respectively. The increase in average loan yields is primarily attributable to the Board of Governors of the Federal Reserve System ("Federal Reserve Board") raising short-term interest rates by 100 basis points during the year ended December 31, 2018, which was partially offset by rate cuts of 50 basis points during the three months ended September 30, 2019. During the three months ended September 30, 2019 and 2018, interest income from our securities available-for-sale and stock was $257 thousand and $265 thousand, respectively, yielding 2. 90% and 2. 74% on average balances of $35. 1 million and $38. 4 million, respectively. The average securities balances decreased as a result of the maturities of, and payments on, securities available-for-sale, partially offset by the purchase of $2. 5 million in available-for-sale securities during 2018. Interest income from our short-term investments, including our Federal Funds sold and interest-bearing deposits, was $1. 47 million and $1. 06 million for the three months ended September 30, 2019 and 2018, respectively, yielding 2. 21% and 1. 99% on average balances of $263. 2 million and $209. 8 million, respectively. The increase in interest income from our short-term investments was primarily attributable to a higher average balance during the three months ended September 30, 2019 as compared to the three months ended September 30, 2018, and an increase in the average yield during the same period. The increase in average yields is attributable to the Federal Reserve Board raising short-term interest rates by 100 basis points during the year ended December 31, 2018, which was partially offset by rate cuts of 50 basis points during the three months ended September 30, 2019. As a result, total interest income on investments increased for the three months ended September 30, 2019 as compared to the three months ended September 30, 2018. Nine Months Ended September 30, 2019 and 2018Total interest income increased 7. 0% to $49. 4 million for the nine months ended September 30, 2019 from $46. 1 million for the nine months ended September 30, 2018. This was primarily due to an increase in interest income on short-term investments during the nine months ended September 30, 2019 as compared to the same prior year period. During the nine months ended September 30, 2019 and 2018, interest income on loans was $44. 2 million and $42. 7 million, respectively, yielding 5. 46% and 5. 35% on average loan balances of $1. 08 billion and $1. 07 billion, respectively. The increase in average loan yields is primarily attributable to  (“Federal Reserve Board”) raising short-term interest rates by 100 basis points during the year ended December 31, 2018, partially offset by the recovery of $1. 6 million in interest income on two loan relationships that had been on nonaccrual status but were paid off during the nine months ended September 30, 2018. During the nine months ended September 30, 2019 and 2018, interest income from our securities available-for-sale and stock was $808 thousand and $801 thousand, respectively, yielding 2. 92% and 2. 68% on average balances of $37. 0 million and $40. 0 million, respectively. Interest income from our short-term investments, including our Federal Funds sold and interest-bearing deposits, was $4. 4 million and $2. 6 million for the nine months ended September 30, 2019 and 2018, respectively, yielding 2. 35% and 1. 80% on average balances of $253. 1 million and $194. 3 million, respectively. The increase in interest income from 41our short-term investments was primarily attributable to an increase in the average balance of investments and an increase in average yield resulting from higher interest rates set by the Federal Reserve Board during the nine months ended September 30, 2019 as compared to the nine months ended September 30, 2018. As a result, total interest income on investments increased for the nine months ended September 30, 2019 as compared to the nine months ended September 30, 2018. Interest ExpenseThree Months Ended September 30, 2019 and 2018Total interest expense increased 14. 0% for the three months ended September 30, 2019 compared to the three months ended September 30, 2018. The increase was primarily due to an increase in our cost of funds from 1. 68% at September 30, 2018 to 1. 88% at September 30, 2019 and an increase in the average balance of interest-bearing liabilities from $833. 1 million at September 30, 2018 to $850. 2 million at September 30, 2019, which consisted of deposits, borrowings and junior subordinated debentures. Our cost of funds increased as a result of the actions of the Federal Reserve Board to raise short-term interest rates by 100 basis points throughout the year 2018. The increase in our average balance of interest-bearing liabilities is  primarily the result of higher deposits due to new client acquisition, our decision to increase the rate of interest paid on our non-maturing interest bearing deposits and our certificates of deposit resulting from the rising interest rate environment, and an increase in our Federal Home Loan Bank (“FHLB”) borrowings. Interest expense on our certificates of deposit for the three months ended September 30, 2019 and 2018 was $1. 6 million and $1. 3 million, respectively, with a cost of funds of 2. 39% and 1. 75% on average balances of $259. 8 million and $299. 3 million, respectively. Nine Months Ended September 30, 2019 and 2018Total interest expense increased 26. 1% for the nine months ended September 30, 2019 compared to the nine months ended September 30, 2018. The increase was primarily due to an increase in our cost of funds from 1. 54% at September 30, 2018 to 1. 89% at September 30, 2019 and an increase in the average balance of interest-bearing liabilities from $851. 7 million at September 30, 2018 to $874. 0 million at September 30, 2019, which consisted of deposits, borrowings and junior subordinated debentures. Our cost of funds increased as a result of the actions of the Federal Reserve Board to raise short-term interest rates by 100 basis points over the course of the year 2018. The increase in our average balance of interest-bearing liabilities is primarily the result of higher deposits due to new client acquisition, our decision to increase the rate of interest paid on our non-maturing interest bearing deposits and our certificates of deposit resulting from the rising interest rate environment, and an increase in our FHLB borrowings. Interest expense on our certificates of deposit for the nine months ended September 30, 2019 and 2018 was $4. 4 million and $4. 1 million, respectively, with a cost of funds of 2. 21% and 1. 65% on average balances of $264. 6 million and $327. 9 million, respectively. Net Interest MarginOne of the principal determinants of a bank’s income is its net interest income, which is the difference between (i) the interest that a bank earns on loans, investment securities and other interest earning assets, on the one hand, and (ii) its interest expense, which consists primarily of the interest it must pay to attract and retain deposits and the interest that it pays on borrowings and other interest-bearing liabilities, on the other hand. As a general rule, all other things being equal, the greater the difference or “spread” between the amount of our interest income and the amount of our interest expense, the greater will be our net income. whereas, a decline in that difference or “spread” will generally result in a decline in our net income. A bank’s interest income and interest expense are affected by a number of factors, some of which are outside of its control, including national and local economic conditions and the monetary policies of the Federal Reserve Board which affect interest rates, competition in the market place for loans and deposits, the demand for loans and the ability of borrowers to meet their loan payment obligations. Net interest income, when expressed as a percentage of total average interest earning assets, is a banking organization’s “net interest margin. ” The following table sets forth information regarding our average balances, yields on interest earning assets, interest expense on interest-bearing liabilities, the interest rate spread and the interest rate margin for the three and nine months ended September 30, 2019 and 2018. Average balances are calculated based on average daily balances. 4243The following table sets forth changes in interest income, including loan fees, and interest paid in the three and nine months ended September 30, 2019 and 2018 and the extent to which those changes were attributable to changes in (i) the volumes of or the rates of interest earned on interest-earning assets and (ii) the volumes of or the rates of interest paid on our interest-bearing liabilities. 44Provision for Loan and Lease LossesWe maintain reserves to provide for loan losses that occur in the ordinary course of the banking business. When it is determined that the payment in full of a loan has become unlikely, the carrying value of the loan is reduced (“written down”) to what management believes is its realizable value or, if it is determined that a loan no longer has any realizable value, the carrying value of the loan is written off in its entirety (a loan “charge-off”). Loan charge-offs and write-downs are charged against our allowance for loan and lease losses (“ALLL”). The amount of the ALLL is increased periodically to replenish the ALLL after it has been reduced due to loan write-downs or charge-offs. The ALLL also is increased or decreased periodically to reflect increases or decreases in the volume of outstanding loans and to take account of changes in the risk of probable loan losses due to financial performance of borrowers, the value of collateral securing non-performing loans or changing economic conditions. Increases in the ALLL are made through a “provision for loan and lease losses” that is recorded as an expense in the statement of operations. Increases in the ALLL are also recognized through the recovery of charged-off loans which are added back to the ALLL. As such, recoveries are a direct offset for a provision for loan and lease losses that would otherwise be needed to replenish or increase the ALLL. We employ economic models and data that conform to bank regulatory guidelines and reflect sound industry practices as well as our own historical loan loss experience to determine the sufficiency of the ALLL and any provisions needed to increase or replenish the ALLL. Those determinations involve judgments and assumptions about current economic conditions and external events that can impact the ability of borrowers to meet their loan obligations. However, the duration and impact of these factors cannot be determined with any certainty. As such, unanticipated changes in economic or market conditions, bank regulatory guidelines or the sound practices that are used to determine the sufficiency of the ALLL, could require us to record additional, and possibly significant, provisions to increase the ALLL. This would have the effect of reducing reportable income or, in the most extreme circumstance, creating a reportable loss. In addition, the Federal Reserve Bank and the California Department of Business Oversight (“CDBO”), as an integral part of their regulatory oversight, periodically review the adequacy of our ALLL. These agencies may require us to make additional provisions for perceived potential loan losses, over and above the provisions that we have already made, the effect of which would be to reduce our income or increase any losses we might incur. We recorded a provision for loan and lease losses of $2. 1 million and $5. 4 million, respectively, during the three and nine months ended September 30, 2019, as a result of $5. 7 million in total charge offs in the first quarter of 2019, which primarily related to one credit relationship, $1. 5 million in total total charge-offs in the third quarter of 2019, which primarily related to one credit relationship, partially offset by a change in the mix of our loan portfolio. We recorded no provision for loan and lease losses during the three and nine months ended September 30, 2018 due primarily to the slight decrease in our loan portfolio for these periods. 45See “—Financial Condition—Nonperforming Assets and Allowance for Loan and Lease Losses” below in this Item 2 for additional information regarding the ALLL. Noninterest IncomeThe following table identifies the components of and the percentage changes in noninterest income during the three and  nine months ended September 30, 2019 and 2018: Three Months Ended September 30, 2019 and 2018Noninterest income increased by $227 thousand, or 20. 4%, for the three months ended September 30, 2019 as compared to the three months ended September 30, 2018, primarily as a result of: Nine Months Ended September 30, 2019 and 2018Noninterest income increased $913 thousand, or 27. 6%, for the nine months ended September 30, 2019 as compared to the nine months ended September 30, 2018, primarily as a result of:46Noninterest ExpenseThe following table sets forth the principal components and the amounts of, and the percentage changes in, noninterest expense during the three and nine months ended September 30, 2019 and 2018. Three Months Ended September 30, 2019 and 2018Noninterest expense increased $695 thousand, or 7. 7%, for the three months ended September 30, 2019 as compared to the three months ended September 30, 2018, primarily as a result of:Nine Months Ended September 30, 2019 and 2018Noninterest expense increased $554 thousand, or 2. 0%, for the nine months ended September 30, 2019 as compared to the nine months ended September 30, 2018, primarily as a result of: 47Provision for Income Tax    For the three and nine months ended September 30, 2019, we had income tax expense of $658 thousand and $2. 2 million, respectively, as a result of our operating income. Accounting rules specify that management must evaluate the deferred tax asset on a recurring basis to determine whether enough positive evidence exists to determine whether it is more-likely-than-not that the deferred tax asset will be available to offset or reduce future taxes. The tax code allows net operating losses incurred prior to December 31, 2017 to be carried forward for 20 years from the date of the loss, and based on its evaluation, management believes that the Company will be able to realize the deferred tax asset within the period that our net operating losses may be carried forward. Due to the hierarchy of evidence that the accounting rules specify, management determined that there continued to be enough positive evidence to support no valuation allowance on our deferred tax asset at September 30, 2019. Significant positive evidence included our three-year cumulative income position, and the expectation that we will continue to have positive earnings based on twelve trailing quarters of positive income and our forecast. Negative evidence included our accumulated deficit. For the three and nine months ended September 30, 2018, we had an income tax benefit of $98 thousand and $11. 2 million, respectively, as a result of our net income during the third quarter of 2018 and the release of our full valuation allowance of $11. 1 million on our net deferred tax asset during the second quarter of 2018. During the three months ended June 30, 2018, management evaluated the positive and negative evidence and determined that the valuation allowance that was previously established on the balance of our deferred tax asset was no longer required and released the entire $11. 1 million. During the three months ended September 30, 2018, our taxable income was higher than previously estimated when calculating the value of our deferred tax asset in the second quarter, which resulted in further taxable benefit for the third quarter of 2018. 48Financial ConditionAssetsOur total assets increased by $89 million at September 30, 2019 compared to December 31, 2018. The following table sets forth the composition of our interest earning assets at:Investment PortfolioSecurities Available for Sale. Securities that we intend to hold for an indefinite period of time, but which may be sold in response to changes in liquidity needs, in interest rates, or in prepayment risks or other similar factors, are classified as “securities available for sale”. Such securities are recorded on our balance sheet at their respective fair values and increases or decreases in those values are recorded as unrealized gains or losses, respectively, and are reported as other comprehensive income (loss) on our accompanying consolidated statements of financial condition, rather than included in or deducted from our earnings. The following is a summary of the major components of securities available for sale and a comparison of the amortized cost, estimated fair values and the gross unrealized gains and losses attributable to those securities, as of September 30, 2019 and December 31, 2018:The amortized cost of securities available for sale at September 30, 2019 is shown in the table below by contractual maturities taking into consideration historical prepayments based on the prior twelve months of principal payments. Expected maturities will differ from contractual maturities and historical prepayments, particularly with respect to collateralized mortgage obligations, if any, primarily because prepayment rates are affected by changes in conditions in the interest rate market and, therefore, future prepayment rates may differ from historical prepayment rates. 49LoansThe following table sets forth the composition, by loan category, of our loan portfolio at September 30, 2019 and December 31, 2018:Commercial loans are loans to businesses to finance capital purchases or improvements, or to provide cash flow for operations. Commercial real estate and residential mortgage loans are loans secured by trust deeds on real properties, including commercial properties and single family and multi-family residences. Construction loans are interim loans to finance specific construction projects. Land development loans are loans secured by non-arable bare land. Consumer loans include installment loans to consumers. The following table sets forth the maturity distribution of our loan portfolio (excluding single and multi-family residential mortgage loans and consumer loans) at September 30, 2019:50Nonperforming Assets and Allowance for Loan and Lease LossesNonperforming Assets. Nonperforming loans consist of (i) loans on nonaccrual status which are loans on which the accrual of interest has been discontinued and include restructured loans when there has not been a history of past performance on debt service in accordance with the contractual terms of the restructured loans, and (ii) loans 90 days or more past due and still accruing interest. Nonperforming assets are comprised of non-performing loans and other real estate owned (“OREO”), which consists of real properties that we have acquired by or in lieu of foreclosure and which we intend to offer for sale. Loans are placed on nonaccrual status when, in our opinion, the full timely collection of principal or interest is in doubt. Generally, the accrual of interest is discontinued when principal or interest payments become more than 90 days past due, unless we believe the loan is adequately collateralized and the loan is in the process of collection. However, in certain instances, we may place a particular loan on nonaccrual status earlier, depending upon the individual circumstances involved in that loan’s delinquency. When a loan is placed on nonaccrual status, previously accrued but unpaid interest is reversed against current income. Subsequent collections of unpaid amounts on such a loan are applied to reduce principal when received, except when the ultimate collectability of principal is probable, in which case such payments are applied to interest and are credited to income. Nonaccrual loans may be restored to accrual status if and when principal and interest become current and full repayment is expected. Interest income is recognized on the accrual basis for impaired loans which, based on our nonaccrual policy, do not require nonaccrual treatment. The following table sets forth information regarding our nonperforming assets, as well as information regarding restructured loans, at September 30, 2019 and December 31, 2018:As the table above indicates, total nonperforming assets increased by approximately $6. 6 million, or 97%, to $13. 3 million as of September 30, 2019 from $6. 8 million as of December 31, 2018. The increase in our nonaccrual loans resulted primarily from  addition of three new loan relationships totaling $19. 9 million, partially offset by $3. 4 million of payoffs or paydowns on our nonaccrual loans, charge-offs of $7. 3 million, and the transfer to other assets of $161 thousand during the nine months ended September 30, 2019. The decrease in our OREO balance from December 31, 2018 resulted from the sale during the first quarter of 2019 of the single property owned by the Bank. Information Regarding Impaired Loans. At September 30, 2019, loans deemed impaired totaled $13. 2 million as compared to $4. 2 million at December 31, 2018. We had an average investment in impaired loans of  $5. 0 million for the nine months ended September 30, 2019, as compared to $5. 6 million for the nine months ended September 30, 2018. The interest that would have 51been earned during the nine months ended September 30, 2019 had the nonaccruing impaired loans remained current in accordance with their original terms was approximately $54 thousand. The following table sets forth the amount of impaired loans to which a portion of the ALLL has been specifically allocated, and the aggregate amount so allocated, in accordance with Accounting Standards Codification 310-10, and the amount of the ALLL and the amount of impaired loans for which no such allocations were made, in each case at September 30, 2019 and December 31, 2018:The $9. 0 million increase in impaired loans to $13. 2 million at September 30, 2019 from $4. 2 million at December 31, 2018 was primarily attributable to $19. 9 million in additions to impaired loans during the period, partially offset by $3. 4 million in principal payments, $161 thousand transferred to other assets, and $7. 3 million charged-off during the nine months ended September 30, 2019. Based on an internal analysis, using the current estimated fair values of the collateral or the discounted present values of the future estimated cash flows of the impaired loans, we concluded that, at September 30, 2019, no specific reserves were required on our impaired loans and that all impaired loans were well secured and adequately collateralized. Allowance for Loan and Lease Losses. The ALLL totaled $12. 1 million, representing 1. 04% of loans outstanding, at September 30, 2019, as compared to $13. 5 million, or 1. 23% of loans outstanding, at December 31, 2018. The adequacy of the ALLL is determined through periodic evaluations of the loan portfolio and other factors that can reasonably be expected to affect the ability of borrowers to meet their loan obligations. Those factors are inherently subjective as the process for determining the adequacy of the ALLL involves some significant estimates and assumptions about such matters such as (i) economic conditions and trends and the amounts and timing of expected future cash flows of borrowers which can affect their ability to meet their loan obligations to us, (ii) the fair value of the collateral securing non-performing loans, (iii) estimates of losses that we may incur on non-performing loans, which are determined on the basis of historical loss experience and industry loss factors and bank regulatory guidelines, which are subject to change, and (iv) various qualitative factors. Since those factors are subject to changes in economic and other conditions and changes in regulatory guidelines or other circumstances over which we have no control, the amount of the ALLL may prove to be insufficient to cover all of the loan losses we might incur in the future. In such an event, it may become necessary for us to increase the ALLL from time to time to maintain its adequacy. Such increases are effectuated by means of a charge to income, referred to as the “provision for loan and lease losses”, in our statements of our operations. See “—Results of Operations— Provision for Loan and Lease Losses, above in this Item 2. The amount of the ALLL is first determined by assigning reserve ratios for all loans. All nonaccrual loans and other loans classified as “Special Mention,” “Substandard” or “Doubtful” (“classified loans” or “classification categories”) and not fully collateralized are then assigned specific reserves within the ALLL, with greater reserve allocations made to loans deemed to be of a higher risk. These ratios are determined based on prior loss history and industry guidelines and loss factors, by type of loan, adjusted for current economic factors and current economic trends. Refer to Note 5, Loans and Allowance for Loan and Lease Losses, in Item 1 for definitions related to our internal asset quality indicators stated above. On a quarterly basis, we utilize a classification based loan loss migration model as well as review individual loans in determining the adequacy of the ALLL. Our loss migration analysis tracks a certain number of quarters of loan loss history and industry loss factors to determine historical losses by classification category for each loan type, except</t>
  </si>
  <si>
    <t>1115055</t>
  </si>
  <si>
    <t>Management's DISCUSSION AND ANALYSIS OF FINANCIAL CONDITION AND RESULTS OF OPERATIONSThe following is a discussion of our financial condition at September 30, 2019 and December 31, 2018 and our results of operations for the three and nine months ended September 30, 2019 and 2018. The purpose of this discussion is to focus on information about our financial condition and results of operations which is not otherwise apparent from our consolidated financial statements. The following discussion and analysis should be read along with our consolidated financial statements and the related notes included elsewhere herein and the risk factors discussed in our Quarterly Report on Form 10-Q for the quarter ended June 30, 2019 and the other reports we have filed with the Securities and Exchange Commission since we filed such 10-Q. OverviewOur diluted net income per common share for the three and nine months ended September 30, 2019 was $1. 44 and $3. 97, respectively, compared to $1. 21 and $3. 41, respectively, for the same periods in 2018. At September 30, 2019, loans had increased to $19. 3 billion, as compared to $17. 7 billion at December 31, 2018, and total deposits increased to $20. 0 billion at September 30, 2019 from $18. 8 billion at December 31, 2018. Results of Operations. Our net interest income increased to $195. 8 million and $572. 0 million, respectively, for the three and nine months ended September 30, 2019 compared to $189. 4 million and $546. 1 million, respectively, for the same periods in the prior year, representing increases of $6. 4 million and $25. 8 million, respectively. For the three and nine months ended September 30, 2019 when compared to the comparable periods in 2018, these increases were largely the result of organic loan growth during the comparable periods. The net interest margin (the ratio of net interest income to average earning assets) for the three and nine months ended September 30, 2019 was 3. 43% and 3. 51%, respectively, compared to 3. 65% and 3. 70%, respectively, for the same periods in 2018 and reflects the competitive rate environments for loans and deposits in our markets, the decline in short-term interest rates and for the nine months ended September 30, 2019 declining levels of positive impact from purchase accounting. Our provision for loan losses was $8. 3 million and $22. 6 million, respectively, for the three and nine months ended September 30, 2019 compared to $8. 7 million and $25. 1 million, respectively, for the same periods in 2018. Net charge-offs were $4. 9 million and $12. 6 million, respectively, for the three and nine months ended September 30, 2019 compared to $4. 4 million and $12. 3 million for the same periods in 2018. At September 30, 2019, our allowance for loan losses as a percentage of total loans was 0. 48% compared to 0. 47% at December 31, 2018. The slight increase in the allowance as a percentage of total loans is primarily attributable to provision expense related to organic loan growth during the first nine months of 2019. Noninterest income increased by $31. 1 million, or 60. 5%, and $60. 8 million, or 42. 3%, respectively, during the three and nine months ended September 30, 2019 compared to the same periods in 2018. The significant portion of the growth in noninterest income was attributable to an increase in income from our equity method investment in BHG which was $32. 2 million and $77. 8 million, respectively, for the three and nine months ended September 30, 2019 compared to $14. 2 million and $33. 3 million, respectively, for the same periods in the prior year. Gains on mortgage loans sold, net, increased by $3. 5 million and $6. 9 million, respectively, for the three and nine months ended September 30, 2019 as compared to the same periods in the prior year, largely due to the interest rate environment and customer demand in the markets in which we operate. Also impacting noninterest income in the three and nine months ended September 30, 2019, were $417,000 in net gains and $6. 0 million in net losses, respectively, on sales of securities compared to $11,000 in net gains on the sales of securities during the three months ended September 30, 2018 and $41,000 in net gains on sales of securities during the nine months ended September 30, 2018. Other noninterest income increased during the three and nine months ended September 30, 2019 by $7. 5 million and $11. 7 million, of which $1. 2 million and $3. 8 million, respectively, was attributed to increased earnings related to bank owned life insurance, $1. 5 million and $1. 8 million, respectively, was attributable to revenues associated with customer back-to-back swap transactions, while the remaining increase was realized throughout our other fee revenue lines of business in both periods. Additionally, during the nine months ended September 30, 2019, we incurred a $1. 5 million loss from the sale of our remaining non-prime automobile portfolio to finalize our exit from that business. Noninterest expense increased by $19. 0 million, or 16. 6%, and $41. 2 million, or 12. 4%, respectively, during the three and nine months ended September 30, 2019 compared to the three and nine months ended September 30, 2018. Impacting noninterest expenses during the three and nine months ended September 30, 2019, was an increase in our associate base in the first nine months of 2019 versus the first nine months of 2018 and the resulting increase in salaries and employment benefits expense of $16. 8 million and $35. 0 million for the three and nine months ended September 30, 2019 as compared to the same periods in the prior year. A portion of the increase for the nine months ended September 30, 2019 is attributable in part to a $3. 2 million non-cash impairment charge related to the 37proposed consolidation of five offices across the firm's footprint as well as a $2. 4 million write-down of facilities and land acquired in the BNC acquisition that previously had been held for potential expansion, both of which were recorded in the second quarter of 2019. Our efficiency ratio (the ratio of noninterest expense to the sum of net interest income and noninterest income) was 47. 7% and 48. 3%, respectively, for the three and nine months ended September 30, 2019 compared to 47. 3% and 48. 3%, respectively, for the same periods in 2018. The efficiency ratio measures the amount of expense that is incurred to generate a dollar of revenue. During the three and nine months ended September 30, 2019, we recorded income tax expense of $26. 7 million and $74. 2 million, respectively, compared to $24. 4 million and $67. 1 million, respectively, for the three and nine months ended September 30, 2018. Our effective tax rate for the three and nine months ended September 30, 2019 was 19. 5% and 19. 6% compared to 20. 7% and 20. 3%, respectively, for the three and nine months ended September 30, 2018. Our tax rate was also impacted by the vesting and exercise of equity-based awards previously granted under our equity-based compensation program, resulting in the recognition of tax benefits of $131,000 and $832,000, respectively, for the three and nine months ended September 30, 2019 compared to tax benefits of $199,000 and $3. 0 million, respectively, for the three and nine months ended September 30, 2018. Financial Condition. Net loans increased $1. 6 billion, or 9. 3%, during the nine months ended September 30, 2019, when compared to December 31, 2018, due to continued economic growth in our core markets, increases in the number of relationship advisors we employ, loans acquired in our acquisition of Advocate Capital and continued focus on attracting new customers to our company. Total deposits were $20. 0 billion at September 30, 2019, compared to $18. 8 billion at December 31, 2018, an increase of $1. 2 billion, or 6. 1%. Capital and Liquidity. At September 30, 2019 and December 31, 2018, our capital ratios, including our bank's capital ratios, exceeded regulatory minimum capital requirements and those necessary to be considered well-capitalized under applicable federal regulations. See Note 10. Regulatory Matters in the Notes to our Consolidated Financial Statements elsewhere in this Form 10-Q. From time to time we may be required to support the capital needs of our bank (Pinnacle Bank). At September 30, 2019, we had approximately $199. 0 million of cash at the parent company, of which $80. 0 million is expected to be utilized to redeem subordinated debt instruments on or around January 1, 2020 that were issued by companies we have acquired. The increase in our cash balances at September 30, 2019 from December 31, 2018 is mainly due to receipt of the net proceeds from the $300 million subordinated notes offering effected in September. The remainder of the cash is available to be used to support our bank. We believe we have various capital raising techniques available to us to provide for the capital needs of our company and bank, such as the $300 million subordinated debt offering issued during the third quarter of 2019 as well as an established line of credit with another bank that can be utilized, subject to the terms and conditions thereof, to provide up to $75 million of additional capital support to Pinnacle Bank and for other matters, if needed. We also have the ability to issue equity or debt securities from time to time as we have done in the past to support the capital needs of Pinnacle Bank and periodically evaluate capital markets conditions to identify opportunistic times to access those markets. On November 13, 2018, we announced that our board of directors had authorized a share repurchase program for up to $100. 0 million of our outstanding common stock. The repurchase program is scheduled to expire upon the earlier of our repurchase of shares of our common stock having an aggregate purchase price of $100. 0 million and December 31, 2019. During the nine months ended September 30, 2019, we repurchased 873,505 shares of our common stock at a weighted average price of $55. 48 and an aggregate cost of $48. 5 million. In aggregate, we have repurchased approximately 1. 3 million shares, for approximately $69. 2 million at a weighted average share price of $54. 08 under this share repurchase program through September 30, 2019. On October 15, 2019, we announced that our board of directors had authorized an additional share repurchase program for up to $100. 0 million of our outstanding common stock after completion of the previously announced program. The repurchase program announced on October 15, 2019 is scheduled to expire upon the earlier of our repurchase of shares of our outstanding common stock having an aggregate purchase price of $100. 0 million and December 31, 2020. Critical Accounting EstimatesThe accounting principles we follow and our methods of applying these principles conform with U. S. GAAP and with general practices within the banking industry. There have been no significant changes to our Critical Accounting Estimates as described in our Annual Report on Form 10-K for the fiscal year ended December 31, 2018 (2018 10-K). Results of OperationsThe following is a summary of our results of operations (dollars in thousands, except per share data):38Net Interest Income. Net interest income represents the amount by which interest earned on various earning assets exceeds interest paid on deposits and other interest-bearing liabilities and is the most significant component of our revenues. Net interest income totaled $195. 8 million and $572. 0 million, respectively, for the three and nine months ended September 30, 2019, an increase of $6. 4 million and $25. 8 million, respectively, from the levels recorded in the same periods of 2018. This increase was attributable to organic growth in our loan portfolio, the impact of the loans we acquired in connection with our acquisition of Advocate Capital and an increase in the interest rates we receive on interest earning assets (including the Advocate Capital loans), offset in part by increases in the volume and the rates we pay on deposits and our other funding sources. 39The following tables set forth the amount of our average balances, interest income or interest expense for each category of interest-earning assets and interest-bearing liabilities and the average interest rate for interest-earning assets and interest-bearing liabilities, net interest spread and net interest margin for the three and nine months ended September 30, 2019 and 2018 (dollars in thousands):(1) Average balances of nonaccrual loans are included in the above amounts. (2) Yields computed on tax-exempt instruments on a tax equivalent basis and include $7. 5 million of taxable equivalent income for the three months ended September 30, 2019 compared to $3. 8 million for the three months ended September 30, 2018. The tax-exempt benefit has been reduced by the projected impact of tax-exempt income that will be disallowed pursuant to IRS Regulations as of and for the then current period presented. (3) Yields realized on interest-bearing assets less the rates paid on interest-bearing liabilities. The net interest spread calculation excludes the impact of demand deposits. Had the impact of demand deposits been included, the net interest spread for the three months ended September 30, 2019 would have been 3. 37% compared to a net interest spread of 3. 61% for the three months ended September 30, 2018. (4) Net interest margin is the result of annualized net interest income calculated on a tax-equivalent basis divided by average interest-earning assets for the period. 40(1) Average balances of nonaccrual loans are included in the above amounts. (2) Yields computed on tax-exempt instruments on a tax equivalent basis and include $20. 9 million of taxable equivalent income for the nine months ended September 30, 2019 compared to $10. 4 million for the nine months ended September 30, 2018. The tax-exempt benefit has been reduced by the projected impact of tax-exempt income that will be disallowed pursuant to IRS Regulations as of and for the then current period presented. (3) Yields realized on interest-bearing assets less the rates paid on interest-bearing liabilities. The net interest spread calculation excludes the impact of demand deposits. Had the impact of demand deposits been included, the net interest spread for the nine months ended September 30, 2019 would have been 3. 45% compared to a net interest spread of 3. 67% for the nine months ended September 30, 2018. (4) Net interest margin is the result of annualized net interest income calculated on a tax-equivalent basis divided by average interest-earning assets for the period. 41For the three and nine months ended September 30, 2019, our net interest margin was 3. 43% and 3. 51%, respectively, compared to 3. 65% and 3. 70%, respectively, for the three and nine months ended September 30, 2018. Although our net interest margin for the three and nine-month periods ended September 30, 2019 was positively impacted by yield expansion in our earning asset portfolio (including as a result of our acquisition of Advocate Capital) and growth in interest-earning assets, these increases were offset by increases in our total funding costs and declining levels of positive impact from purchase accounting. During the three and nine months ended September 30, 2019, our earning asset yield increased by 2 basis points and 19 basis points, respectively, from the same periods in the prior year. However, our total funding rates increased by 25 basis points and 40 basis points, respectively, compared to the three and nine months ended September 30, 2018, outpacing the growth in our yields on earning assets. The increase in our funding costs was primarily caused by increased competition and increased use of and associated borrowing costs for noncore funding. We continue to deploy various asset liability management strategies to manage our risk to interest rate fluctuations. Pricing for creditworthy borrowers and meaningful depositors is very competitive in our markets and this competition has adversely impacted, and may continue to adversely impact, our margins. We anticipate that this challenging competitive environment will continue during the remainder of 2019 and into 2020. We also expect the positive impact of purchase accounting on our net interest income will lessen in future periods, which will negatively affect our net interest margin in the remainder of 2019 and into 2020. Though we have sought to mitigate the negative impact that reductions in short-term interest rates would have on our net interest margin through restructuring a portion of our investment securities portfolio, purchasing a loan interest rate floor, and unwinding fixed-to-floating loan interest rate swaps, short-term interest rate cuts like those recently announced by the Federal Reserve, will likely continue to negatively impact our net interest margin particularly if we are not able to fully lower our funding costs on our deposit products as quickly and meaningfully as yields decline on our earning assets. Our net interest margin could additionally be impacted by future interest rate cuts. Though we believe our net interest margin may decrease slightly for the remainder of 2019, we believe our net interest income should continue to increase in the fourth quarter of 2019 as compared to the comparable period in 2018 primarily due to increased average earning asset volumes, primarily loans. We seek to fund these increased loan volumes by growing our core deposits, but will utilize noncore funding to fund shortfalls, if any. To the extent that our dependence on noncore funding sources increases during the remainder of 2019 our net interest margin would likely be negatively impacted as we may not be able to reduce the rates we pay on these deposits as quickly as we can on core deposits. Provision for Loan Losses. The provision for loan losses represents a charge to earnings necessary to establish an allowance for loan losses that, in management's evaluation, should be adequate to provide coverage for the inherent losses on outstanding loans. The provision for loan losses amounted to $8. 3 million and $22. 6 million, respectively, for the three and nine months ended September 30, 2019 compared to $8. 7 million and $25. 1 million, respectively, for the three and nine months ended September 30, 2018. Provision expense is impacted primarily by organic loan growth in our loan portfolio and by our internal assessment of the credit quality of the loan portfolio and net charge-offs. Provision expense in the first nine months of 2019 reflected charge-offs primarily related to non-prime automobile loans and commercial losses on loans to borrowers in a variety of industries. Our allowance for loan losses reflects an amount deemed appropriate to adequately cover probable losses inherent in the loan portfolio based on our allowance for loan losses assessment methodology. At September 30, 2019, our allowance for loan losses as a percentage of total loans was 0. 48%, up slightly from 0. 47% at December 31, 2018. The slight increase in the allowance as a percentage of total loans is primarily attributable to provision expense associated with organic loan growth as our acquired loans, with remaining purchase accounting discounts associated with them, become less impactful to our portfolio mix. The absolute level of our allowance for loan losses is largely driven by continued favorable credit experience in our larger portfolios and we believe it is supported by the strong economies presently in place in the markets in which we operate. Noninterest Income. Our noninterest income is composed of several components, some of which vary significantly between quarterly and annual periods. Service charges on deposit accounts and other noninterest income generally reflect customer growth trends, while fees from our wealth management departments, gains on mortgage loans sold, gains and losses on the sale of securities and gains or losses related to our efforts to mitigate risks associated with interest rate volatility will often reflect financial market conditions and fluctuate from period to period. 42The following is a summary of our noninterest income for the three and nine months ended September 30, 2019 and 2018 (in thousands):The increase in service charges on deposit accounts in the three and nine months ended September 30, 2019 compared to the three and nine months ended September 30, 2018 is primarily related to increased analysis fees due to an increase in the volume and number of commercial checking accounts resulting from organic growth. Income from our wealth management groups (investments, insurance and trust) is also included in noninterest income. For the three and nine months ended September 30, 2019, commissions and fees from investment services at our financial advisory unit, Pinnacle Asset Management, a division of Pinnacle Bank, increased by $820,000 and $1. 8 million, respectively, compared to the three and nine months ended September 30, 2018. At September 30, 2019 and 2018, Pinnacle Asset Management was receiving commissions and fees in connection with approximately $4. 4 billion and $4. 0 billion, respectively, in brokerage assets. Revenues from the sale of insurance products by our insurance subsidiaries for the three and nine months ended September 30, 2019 increased by $126,000 and $34,000, respectively, compared to the same periods in the prior year. Included in insurance revenues for the nine months ended September 30, 2019 was $884,000 of contingent income received in the first nine months of 2019 that was based on 2018 sales production and claims experience compared to $1. 0 million recorded in the same period in the prior year. Additionally, at September 30, 2019, our trust department was receiving fees on approximately $2. 5 billion of managed assets compared to $2. 1 billion at September 30, 2018, reflecting organic growth and increased market valuations. The growth in our wealth management businesses is attributable to our expanded distribution platform in our Carolina and Virginia markets as well as the addition of associates in our legacy Tennessee markets. Gains on mortgage loans sold, net, consists of fees from the origination and sale of mortgage loans. These mortgage fees are for loans primarily originated in our current markets that are subsequently sold to third-party investors. Substantially all of these loan sales transfer servicing rights to the buyer. Generally, mortgage origination fees increase in lower interest rate environments and more robust housing markets and decrease in rising interest rate environments and more challenging housing markets. Mortgage origination fees will fluctuate from quarter to quarter as the rate environment changes. Gains on mortgage loans sold, net, were  $7. 4 million and $18. 3 million, respectively, for the three and nine months ended September 30, 2019 compared to $3. 9 million and $11. 4 million, respectively, for the same periods in the prior year. We hedge a portion of our mortgage pipeline as part of a mandatory delivery program. The hedge is not designated as a hedge for GAAP purposes and, as such, changes in its fair value are recorded directly through the income statement. There is positive correlation between the dollar amount of the mortgage pipeline and the value of this hedge. Therefore, the change in the outstanding mortgage pipeline at the end of any reporting period will directly impact the amount of gain recorded for mortgage loans held for sale during that reporting period. At September 30, 2019, the mortgage pipeline included $168. 9 million in loans expected to close in 2019 compared to $118. 6 million in loans at September 30, 2018 expected to close in 2018. 43Investment gains and losses on sales, net represent the net gains and losses on sales of investment securities in our available-for-sale securities portfolio during the periods noted. During the nine months ended September 30, 2019, we sold approximately $626. 1 million of securities for a net loss of $6. 0 million as we sought to reposition a portion of our securities portfolio for a declining rate environment compared to the nine months ended September 30, 2018 where we sold approximately $22. 7 million of securities for a net gain of $41,000. Included in other noninterest income are interchange and other consumer fees, gains from bank-owned life insurance, swap fees earned for the facilitation of derivative transactions for our clients, SBA loan sales, gains or losses on other equity investments and other noninterest income items. Interchange revenues increased in the three and nine months ended September 30, 2019 as a result of increased debit and credit card transactions as compared to the comparable periods in 2018 resulting from organic growth. Other noninterest income included changes in the cash surrender value of bank-owned life insurance which was $4. 6 million and $12. 9 million, respectively, for the three and nine months ended September 30, 2019 compared to $3. 4 million and $9. 0 million, respectively, for the three and nine months ended September 30, 2018. The increase in earnings on these bank-owned life insurance policies resulted primarily from the purchase of $100. 0 million of new policies during 2018 and $110. 0 million of new policies purchased in the first nine months of 2019. The assets that support these policies are administered by the life insurance carriers and the income we recognize (i. e. , increases or decreases in the cash surrender value of the policies) on these policies is dependent upon the crediting rates applied by the insurance carriers, which are subject to change at the discretion of the carriers, subject to any applicable floors. Earnings on these policies generally are not taxable. Loan swap fees increased by $1. 5 million and $1. 8 million during the three and nine months ended September 30, 2019 as compared to the same periods in 2018 due primarily to reduced third party fees and an increase in the volume of activity resulting from the current interest rate environment. SBA loan sales are also included in other noninterest income and fluctuate based on the current market environment. Additionally, the carrying values of other equity investments are adjusted either upwards or downwards from the transaction price to reflect expected exit values as evidenced by financing and sale transactions with third parties, or when determination of a valuation adjustment is confirmed through ongoing reviews by senior investment managers. Income from equity-method investment. Income from equity-method investment is comprised solely of income from our 49% equity-method investment in BHG. Income from this equity-method investment was $32. 2 million and $77. 8 million, respectively, for the three and nine months ended September 30, 2019 compared to $14. 2 million and $33. 3 million, respectively, for the same periods last year. The increased level of contribution we have experienced from BHG in the three and nine months ended September 30, 2019 when compared to the comparable periods in 2018 reflects the positive results BHG has experienced as a result of enhancements to its business model, including its marketing efforts. Historically, BHG has sold the majority of the loans its originates to a network of bank purchasers though a combination of online auctions, direct sales and its direct purchase option. Throughout 2019, BHG has been retaining more loans on its balance sheet than historically had been the case in recent years. This change in its business model is likely to reduce BHG's revenue in 2019 and 2020 compared to what it would have recognized had it continued to sell a larger percentage of its loans to its bank network of purchasers. We believe, however, over time this practice should produce a less volatile revenue stream than its gain on sale model going forward so long as credit losses remain in line with historical experience. Income from equity-method investment is recorded net of amortization expense associated with customer lists and other intangible assets of $475,000 and $1. 4 million, respectively, for the three and nine months ended September 30, 2019 compared to $693,000 and $2. 1 million, respectively, for the three and nine months ended September 30, 2018. At September 30, 2019, there were $9. 2 million of these intangible assets which will be amortized in lesser amounts over the next 16 years. Also included in income from equity-method investment, is accretion income associated with the fair valuation of certain of BHG's liabilities of $630,000 and $2. 0 million, respectively, for the three and nine months ended September 30, 2019, compared to $719,000 and $2. 2 million, respectively, for the three and nine months ended September 30, 2018. At September 30, 2019, there were $5. 4 million of these liabilities which will accrete into income in lesser amounts over the next 7 years. During the three and nine months ended September 30, 2019, Pinnacle Financial and Pinnacle Bank received dividends from BHG of $9. 0 million and $49. 9 million, respectively, in the aggregate compared to $10. 2 million and $33. 7 million, respectively, for the same periods in the prior year, which reduced the carrying amount of our investment in BHG, while earnings from BHG during such periods increased the carrying amount of our investment in BHG. Profits from intercompany transactions are eliminated. Our proportionate share of earnings from BHG is included in our consolidated tax return. No loans were purchased from BHG by Pinnacle Bank for the nine month periods ended September 30, 2019 or 2018, respectively. Earnings from BHG may fluctuate from period-to-period. As our ownership interest in BHG is 49%, we do not consolidate BHG's results of operations or financial position into our financial statements but record the net result of BHG's activities at our percentage ownership in income from equity method investment in noninterest income. For the three and nine months ended September 30, 2019, BHG reported $108. 8 million and $279. 6 million, respectively, in revenues, net of substitution losses of $13. 6 million and $38. 7 million, respectively, compared to revenues of $59. 1 44million and $151. 9 million, respectively, for the three and nine months ended September 30, 2018, net of substitution losses of $12. 1 million and $33. 9 million, respectively. Approximately $89. 4 million and $228. 7 million, respectively, of BHG's revenues for the three and nine months ended September 30, 2019 related to gains on the sale of commercial loans BHG had previously issued compared to $46. 7 million and $120. 8 million, respectively, for the three and nine months ended September 30, 2018. BHG refers to this activity as its core product. BHG typically funds these loans from cash reserves on its balance sheet. Subsequent to origination, these core product loans have typically been sold by BHG with no recourse to a network of community banks and other financial institutions at a premium to the par value of the loan. The purchaser may access a BHG cash reserve account of up to 3% of the loan balance to support loan payments. BHG retains no servicing or other responsibilities related to the core product loan once sold. As a result, this gain on sale premium represents BHG's compensation for absorbing the costs to originate the loan as well as marketing expenses associated with maintaining its business model. At September 30, 2019 and September 30, 2018, there were $2. 4 billion and $1. 8 billion, respectively, in core product loans previously sold by BHG that were being actively serviced by BHG's bank network of purchasers. Traditionally, BHG, at its sole option, may also provide purchasers of these core product loans the ability to substitute the acquired loan with another more recently-issued BHG loan should the previously-acquired loan become at least 90-days past due as to its monthly payments. This substitution is subject to the purchaser having adhered to the standards of its purchase agreement with BHG. Additionally, all substitutions are subject to the approval by BHG's board of managers. As a result, the reacquired loans are deemed purchased credit impaired and recorded on BHG's balance sheet at the net present value of the loan's anticipated cash flows. BHG will then initiate collection efforts and attempt to restore the reacquired loan to performing status. As a result, BHG maintained a liability as of September 30, 2019 and 2018 of $117. 9 million and $85. 0 mill</t>
  </si>
  <si>
    <t>PNFP</t>
  </si>
  <si>
    <t>PINNACLE FINANCIAL PARTNERS INC</t>
  </si>
  <si>
    <t>1122904</t>
  </si>
  <si>
    <t>Management's Discussion and Analysis of Financial Condition and Results of OperationsForward-looking StatementsThis report contains forward-looking statements within the meaning of Section 27A of the Securities Act of 1933, as amended, Section 21E of the Securities Exchange Act of 1934, as amended and the Private Securities Litigation Reform Act of 1995. Such statements are based upon current expectations that involve risks and uncertainties. Any statements contained herein that are not statements of historical fact may be deemed to be forward-looking statements. For example, the words “believes,” “anticipates,” “plans,” “expects,” “intends,” “could,” “may,” “will,” and similar expressions are intended to identify forward-looking statements. Our actual results and the timing of certain events may differ significantly from the results discussed in the forward-looking statements. Factors that might cause such a discrepancy include, but are not limited to, those discussed in “Part II—Item 1A—Risk Factors” and “Liquidity and Capital Resources” below. All forward-looking statements in this document are based on information available to us as of the date hereof and we assume no obligation to update any such forward-looking statements. The following discussion should be read in conjunction with our unaudited condensed consolidated financial statements and the accompanying notes contained in this quarterly report. Unless expressly stated or the context otherwise requires, the terms “we,” “our,” “us” and “NETGEAR” refer to NETGEAR, Inc. and its subsidiaries. Business and Executive OverviewWe are a global company that delivers innovative networking and Internet connected products to consumers and businesses. Our products are built on a variety of technologies such as wireless (WiFi and 4G/5G mobile), Ethernet and powerline, with a focus on reliability and ease-of-use. Additionally, we continually invest in research and development to create new technologies and to capitalize on technological inflection points and trends, such as WiFi 6, 5G and Pro-AV. Our product lines consist of devices that create and extend wired and wireless networks as well as devices that provide a special function and attach to the network, such as smart digital canvasses. These products are available in multiple configurations to address the changing needs of our customers in each geographic region in which our products are sold. On December 31, 2018, we completed the Spin-Off of Arlo Technologies, Inc. (“Arlo”), a majority owned subsidiary and reporting segment of NETGEAR. Arlo’s historical financial results for periods prior to the Spin-Off are reflected in our unaudited condensed consolidated financial statements as discontinued operations. For further details, refer to Note 4. Discontinued Operations, Notes to Unaudited Condensed Consolidated Financial Statements in Item 1 of Part I of this Report on Form 10-Q. We operate and report in two segments: Connected Home, and Small and Medium Business ("SMB"). We believe that this structure reflects our current operational and financial management, and provides the best structure for us to focus on growth opportunities while maintaining financial discipline. The leadership team of each segment is focused on product development efforts, both from a product marketing and engineering standpoint, to service the unique needs of their customers. The Connected Home segment is focused on consumers and consists of high-performance, dependable and easy-to-use WiFi internet networking solutions, 4G/5G mobile products, and smart devices such as Orbi Voice smart speakers and Meural digital canvasses. The SMB segment is focused on small and medium-sized businesses and consists of business networking, storage, wireless LAN, and security solutions that bring enterprise-class functionality to small and medium-sized businesses at an affordable price. We conduct business across three geographic regions: Americas. Europe, Middle-East and Africa (“EMEA”). and Asia Pacific (“APAC”). The markets in which all of our segments operate are intensely competitive and subject to rapid technological change. We believe that the principal competitive factors in the consumer and small and medium business markets for networking products include product breadth, price points, size and scope of the sales channel, brand name, timeliness of new product introductions, product availability, performance, features, functionality and reliability, ease-of-installation, maintenance and use, security, and customer service and support. To remain competitive, we believe we must continue to aggressively invest resources in developing new products and subscription services, enhancing our current products, expanding our channels and maintaining customer satisfaction worldwide. Our investments reflect our enhanced focus on cybersecurity relating to our 43products and systems, as the threat of cyber-attacks and exploitation of potential security vulnerabilities in our industry is on the rise and is increasingly a significant consumer concern. We sell our products through multiple sales channels worldwide, including traditional retailers, online retailers, wholesale distributors, direct market resellers (“DMRs”), value-added resellers (“VARs”), and broadband service providers. Our retail channel includes traditional retail locations domestically and internationally, such as Best Buy, Costco, Wal-Mart, Staples, Office Depot, Target, FNAC (Europe), MediaMarkt (Europe), Darty (France), JB HiFi (Australia), Elkjop (Norway) and Sunning and Guomei (China). Online retailers include Amazon. com worldwide, Newegg. com (US), JD. com and Alibaba (China), as well as Coolblue. com (Netherlands). Our DMRs include CDW Corporation, Insight Corporation and PC Connection in domestic markets. Our main wholesale distributors include Ingram Micro, D&amp;H, Tech Data, Exertis (U. K. ) and Synnex. In addition, we also sell our products through broadband service providers, such as multiple system operators (“MSOs”), xDSL, mobile, and other broadband technology operators domestically and internationally. Some of these retailers and broadband service providers purchase directly from us, while others are fulfilled through wholesale distributors around the world. A substantial portion of our net revenue is derived from a limited number of wholesale distributors, service providers and retailers. We expect this trend will continue in the foreseeable future. During the three months ended September 29, 2019, our net revenue and income from operations decreased by $3. 6 million and $7. 8 million compared to the prior year period, respectively. The decrease in net revenue was primarily attributable to the Connected Home segment, which experienced a decline of 2. 1% due to lower sales of home wireless and broadband modem and gateway products across all three regions, partially offset by increased sales of mobile products in Americas. SMB net revenue increased 0. 6%, compared with the prior year period, mainly attributable to growth in net revenue of switch products, partially offset by decline in net revenue of network storage products. Gross margin decreased from 35. 1% in the prior year period to 29. 0%, primarily due to a combination of higher channel promotional activity relative to revenue, higher provisions for sales returns, foreign exchange headwinds, and higher product acquisition costs. The decline in gross margin was partially offset by a decrease of $9. 5 million in operating expenses, primarily due to lower expenditures in sales and marketing of $4. 4 million, general and administrative of $4. 3 million, and research and development of $0. 6 million. The decline in operating expenses was mainly due to lower personnel-related expenditures resulting from reduced headcount, and lower IT and facilities expenditures post separation with Arlo. On a geographic basis, net revenue increased in Americas and decreased in EMEA and APAC in the three months ended September 29, 2019 as compared to the prior year period. The increase in Americas net revenue was primarily driven by growth in net revenue of our mobile products, partially offset by lower net revenue of our home wireless, broadband modem and gateway, and switch products. The decline in EMEA was primarily attributable to lower net revenue of our home wireless products, partially offset by increased net revenue of our switch products. APAC net revenue decreased due to a decline in net revenue of broadband modem and gateway and mobile products, partially offset by increased revenue of our switch products. We experienced softness in demand in International territories in the third quarter of 2019, driven by weaker demand in Europe and the deteriorating political situation in China/Hong Kong affecting the APAC region. In addition, the North America WiFi market contracted compared to the prior year period. Looking forward to the fourth quarter of 2019, we expect net revenue to decline sequentially compared to the current period and be in the range of $240 million to $255 million. We expect the decline in the North America WiFi market to moderate in the first half of 2020. We will continue to capitalize on technological inflection points like WiFi 6 through new product introductions, to develop and roll out service offerings to build recurring service revenue streams and to grow share in Pro-AV switches. We expect service provider net revenue to be approximately $30 million to $35 million in the fourth quarter of 2019 having achieved $102. 6 million in the nine months ended September 29, 2019. 44Results of OperationsThe following table sets forth the unaudited condensed consolidated statements of operations for the three and nine months ended September 29, 2019, with the comparable reporting periods in the preceding year. Net Revenue by Geographic RegionOur net revenue consists of gross product shipments and service revenue, less allowances for estimated sales returns, price protection, end-user customer rebates and other channel sales incentives deemed to be a reduction of net revenue per the authoritative guidance for revenue recognition, and net changes in deferred revenue. We conduct business across three geographic regions: Americas, EMEA and APAC. For reporting purposes, revenue is generally attributed to each geographic region based upon the location of the customer. 45AmericasThe increase in Americas net revenue in the three months ended September 29, 2019, compared to the prior year period, was primarily driven by growth in net revenue from our mobile products, partially offset by lower net revenue of our home wireless, broadband modem and gateway, and switch products. The decrease in Americas net revenue in the nine months ended September 29, 2019, compared to the prior year period, was primarily driven by lower net revenue of our home wireless and mobile products, partially offset by higher net revenue of our broadband modem and gateway products. The growth and decline in net revenue from our mobile products was driven by sales to service provider customers, which increased by $8. 8 million and fell by $20. 3 million in the three and nine months ended September 29, 2019, respectively. In addition, the North America WiFi market contracted compared to the prior year periods. Additionally, net revenue was negatively impacted by provisions for channel promotion activities and sales returns deemed to be a reduction of revenue increasing disproportionately in the three and nine months ended September 29, 2019, compared to the prior year periods. On a segment basis, Connected Home net revenue grew by 3. 5% and fell by 5. 8% and SMB net revenue fell by 6. 4% and 2. 3% in the three and nine months ended September 29, 2019, compared to the prior year periods, respectively. EMEAThe decrease in EMEA net revenue in the three months ended September 29, 2019, compared to the prior year period, was primarily driven by lower net revenue of our home wireless products, partially offset by increased net revenue of our switch products. Continuing uncertainty around Brexit in the United Kingdom and a negative impact from the strengthening of the U. S. dollar contributed to the decrease. EMEA net revenue slightly increased in the nine months ended September 29, 2019, compared to the prior year period, primarily due to the increased net revenue of our mobile and switch products, substantially offset by a decrease in net revenue of our home wireless products. APACNet revenue for the three months ended September 29, 2019 fell compared to the prior year period mainly due to a decrease in net revenue of broadband modem and gateway and mobile products, partially offset by increased revenue of our switch products. The reduction in net revenue was driven in part by the deteriorating political situation in China/Hong Kong. Net revenue increased in the nine months ended September 29, 2019 compared to the prior year period primarily due to increased net revenue of our switch and mobile products, partially offset by decreased net revenue of our network storage and home wireless products. Cost of Revenue and Gross MarginCost of revenue consists primarily of the following: the cost of finished products from our third party manufacturers. overhead costs, including purchasing, product planning, inventory control, warehousing and distribution logistics. third-party software licensing fees. inbound freight. import duties/tariffs. warranty costs associated with returned goods. write-downs for excess and obsolete inventory. amortization of certain acquired intangibles and capitalized software development costs. and costs attributable to the provision of service offerings. 46We outsource our manufacturing, warehousing and distribution logistics. We believe this outsourcing strategy allows us to better manage our product costs and gross margin. Our gross margin can be affected by a number of factors, including fluctuation in foreign exchange rates, sales returns, changes in average selling prices, end-user customer rebates and other channel sales incentives, changes in our cost of goods sold due to fluctuations in prices paid for components, net of vendor rebates, warranty and overhead costs, inbound freight and duty/tariffs, conversion costs, charges for excess or obsolete inventory and amortization of acquired intangibles. The following table presents costs of revenue and gross margin, for the periods indicated:Cost of revenue increased for the three and nine months ended September 29, 2019, compared to the prior year periods, due to an increase in product acquisition costs. The increase in acquisition costs was mainly due to the migration of our supply chain outside of China in response to the imposition of Section 301 tariffs. Provision for warranty costs increased for the three months ended and declined for the nine months ended September 29, 2019, respectively, compared to the prior periods. Gross margin decreased for the three and nine months ended September 29, 2019 compared to the prior year periods, primarily due to an increase in channel promotional activities relative to revenue, higher provisions for sales returns, foreign exchange headwinds due to the strengthening of the U. S. dollar, and higher product acquisition costs. We expect gross margin percentage for the fourth quarter of 2019 to be in line with the third quarter of 2019. Forecasting future gross margin percentages is difficult, and there are a number of risks related to our ability to maintain or improve our current gross margin levels. Our cost of revenue as a percentage of net revenue can vary significantly based upon factors such as: uncertainties surrounding revenue levels, including future pricing and/or potential discounts as a result of the economy or in response to the strengthening of the U. S. dollar in our international markets, and related production level variances. import customs duties and imposed tariffs. competition. changes in technology. changes in product mix. variability of stock-based compensation costs. royalties to third parties. fluctuations in freight and repair costs. manufacturing and purchase price variances. changes in prices on commodity components. warranty costs. and the timing of sales, particularly to service provider customers. We expect that revenue derived from paid subscription service plans will increase in the future, which may have a positive impact on our gross margin. From time to time, however, we may experience fluctuations in our gross margin as a result of the factors discussed above. Operating ExpensesResearch and Development Research and development expense consists primarily of personnel expenses, payments to suppliers for design services, safety and regulatory testing, product certification expenditures to qualify our products for sale into specific markets, prototypes, IT and facility allocations, and other consulting fees. Research and development expenses are recognized as they are incurred. We have invested in building our research and development organization to enhance our ability to introduce innovative and easy-to-use products. The following table presents research and development expense, for the periods indicated:Research and development expense decreased for the three months ended September 29, 2019, compared to the prior year period, mainly due to declines in IT and facility allocations of $0. 8 million, and personnel-related expenditures of $0. 4 million, 47partially offset by an increase in engineering projects and outside professional services of $0. 5 million. Research and development expense decreased for the nine months ended September 29, 2019, compared to the prior year period, mainly due to decreases in IT and facility allocations of $5. 3 million, and personnel-related expenditures of $0. 6 million. The declines in IT and facility allocations in both periods primarily resulted from reduced expenditures post separation with Arlo. Research and development headcount decreased from 269 as of September 30, 2018 to 263 as of September 29, 2019. We believe that innovation and technological leadership is critical to our future success, and we are committed to continuing a significant level of research and development to develop new technologies, products and services to combat competitive pressures. We continue to invest in research and development to grow our cloud platform capabilities, and connected home products portfolio including services and mobile applications, expand our Pro-AV, web-managed, app-managed, 10Gig and PoE switch products, and develop innovative WiFi and 4G/5G mobile Advanced and 5G coverage solutions. For the fourth quarter of fiscal 2019, we expect research and development expenses to be in line with the third quarter of 2019 in absolute dollars while we allocate resources to help accelerate growth in key strategic areas such as the continued development of our WiFi 6 product portfolio as well as service offerings. Research and development expenses will fluctuate depending on the timing and number of development activities in any given quarter and could vary significantly as a percentage of net revenue, depending on actual revenues achieved in any given quarter. Sales and Marketing Sales and marketing expense consists primarily of advertising, trade shows, corporate communications and other marketing expenses, product marketing expenses, outbound freight costs, amortization of certain intangibles, personnel expenses for sales and marketing staff, technical support expenses, and IT and facility allocations. The following table presents sales and marketing expense, for the periods indicated:Sales and marketing expense decreased for the three and nine months ended September 29, 2019, compared to the prior year periods. The decrease in both periods was primarily attributable to decreases in personnel-related expenditures of $2. 2 million and $7. 3 million, marketing expenditures of $1. 0 million and $1. 9 million, and IT and facility allocation of $1. 0 million and $1. 1 million, respectively. The reduction in personnel-related expenditures in both periods was primarily attributable to headcount reducing from 314 employees as of September 30, 2018 to 281 employees as of September 29, 2019. The fall in headcount was primarily associated with restructuring activities initiated in the fourth quarter of 2018. We expect our sales and marketing expense to be in line with the third quarter of 2019 in absolute dollars. Expenses may fluctuate depending on revenue levels achieved as certain expenses, such as commissions, are determined based upon the revenues achieved. Forecasting sales and marketing expenses as a percentage of net revenue is highly dependent on expected revenue levels and could vary significantly depending on actual revenues achieved in any given quarter. Marketing expenses will also fluctuate depending upon the timing, extent and nature of marketing programs. Marketing expenditure committed with a customer is generally recorded as a reduction of net revenue per authoritative guidance. 48General and AdministrativeGeneral and administrative expense consists of salaries and related expenses for executives, finance and accounting, human resources, information technology, professional fees, including legal costs associated with defending claims against us, allowance for doubtful accounts, IT and facility allocations, and other general corporate expenses. The following table presents general and administrative expense, for the periods indicated:General and administrative expense decreased for the three and nine months ended September 29, 2019, compared to the prior year periods. The decrease in both periods was primarily due to declines of $1. 9 million and $6. 2 million in personnel-related expenditures, $0. 9 million and $3. 4 million in legal and professional services, $0. 8 million and $3. 3 million in other general corporate expenses, and $0. 4 million and $1. 3 million in IT and facility allocations, respectively. The decrease in personnel-related expenditures in the three months ended September 29, 2019 was mainly due to lower variable compensation as compared with the prior year. The decrease in personnel-related expenditures in the nine months ended September 29, 2019 was mainly due to lower average headcount and lower variable compensation. The reduction in other general corporate expenses in both periods primarily related to reductions in value-added tax expense previously incurred due to refunds and accrual adjustments. Headcount was 147 as of September 29, 2019 and September 30, 2018. We expect our general and administrative expenses for the fourth quarter of year as a percentage of net revenue to increase slightly sequentially. General and administrative expenses could fluctuate depending on a number of factors, including the level and timing of expenditures associated with litigation defense costs in connection with the litigation matters described in Note 10. Commitments and Contingencies, in the Notes to Unaudited Condensed Consolidated Financial Statements in Item 1 of Part I of this Quarterly Report on Form 10-Q. Future general and administrative expense increases or decreases in absolute dollars are difficult to predict due to the lack of visibility of certain costs, including legal costs associated with defending claims against us, as well as legal costs associated with asserting and enforcing our intellectual property portfolio and other factors. Other operating expenses, netOther operating expenses, net consists of separation expense, restructuring and other charges, litigation reserves, net and change in the fair value of contingent consideration. Other operating expenses, net in the three and nine months ended September 29, 2019 was flat as compared to the prior year periods. 49Interest Income, Net and Other Income (Expense), NetInterest income represents amounts earned on our cash, cash equivalents and short-term investments. Other income (expense), net primarily represents gains and losses on transactions denominated in foreign currencies and other non-operating income and expenses. The following table presents interest income and other income (expense), net for the periods indicated:**Percentage change not meaningful. Interest income, net decreased for the three and nine months ended September 29, 2019, mainly due to lower cash and cash equivalents and short term invested balances. The change in other income and expense in the three months to September 29, 2019 compared to the prior year was primarily due to unfavorable currency movements. Other income (expense), net for the nine months ended September 30, 2018 included an impairment charge of $1. 4 million pertaining to a long-term investment incurred in the three months ended April 1, 2018, which was offset by favorable currency movements. Our foreign currency hedging program effectively reduced volatility associated with hedged currency exchange rate movements during the three and nine months ended September 29, 2019. For a detailed discussion of our hedging program and related foreign currency contracts, refer to Note 7. Derivative Financial Instruments, in the Notes to Unaudited Condensed Consolidated Financial Statements in Item 1 of Part I of this Quarterly Report on Form 10-Q. Provision for Income Taxes **Percentage change not meaningful. The decrease in the effective tax rate and tax expense for the three and nine months ended September 29, 2019, compared to the prior year periods, resulted primarily from the resolution of income tax examinations for the United Kingdom and Germany that concluded during the three months ended September 29, 2019. The resolution of these examinations resulted in a favorable adjustment to our uncertain tax positions. Additionally, during the three month period, we finalized our US federal tax return which resulted in the recognition of favorable benefits from the true-up of previous estimates. These favorable adjustments were partially offset by an increase in the overall forecasted effective tax rate caused by an estimate of the US federal Base Erosion Anti-abuse Tax (BEAT). The effective tax rate for the nine months ended September 29, 2019 also included a benefit related to the closing of the French tax audit. We are subject to income taxes in the U. S. and numerous foreign jurisdictions. Our future foreign tax rate could be affected by changes in the composition in earnings in countries with tax rates differing from the U. S. federal rate. We are under examination in various U. S. and foreign jurisdictions. 50Segment InformationA description of our products and services, as well as segment financial data, for each segment and a reconciliation of segment contribution income to income before income taxes can be found in Note 13. Segment Information, in the Notes to Unaudited Condensed Consolidated Financial Statements in Item 1 of Part I of this Quarterly Report on Form 10-Q. Connected Home    The decrease in Connected Home segment net revenue in the three months ended September 29, 2019, compared to the prior year period, was primarily due to lower net revenue of home wireless and broadband modem and gateway products, partially offset by increased net revenue of our mobile products. The decrease in Connected Home segment net revenue in the nine months ended September 29, 2019, compared to the prior year period, was primarily due to lower net revenue of home wireless and mobile products, partially offset by increased net revenue of our broadband modem and gateway products. In addition, the North America WiFi market contracted compared to the prior year periods. The growth and decline in net revenue from our mobile products was driven by net revenue from service provider customers, which increased by $7. 5 million and fell by $14. 7 million in the three and nine months ended September 29, 2019, respectively. On a geographic basis, we experienced net revenue declines in our international territories in the three months ended September 29, 2019, driven by  foreign exchange headwinds, weaker than expected demand in Europe and APAC. These declines were partially offset by growth in the Americas attributable to service provider customers. In the nine months ended September 29, 2019 compared to the prior year period, we experienced net revenue declines in the Americas and EMEA, and slight growth in APAC. Contribution income decreased in both three and nine months ended September 29, 2019, compared to the prior year periods, primarily resulting from lower net revenue and lower gross margin attainment, partially offset by lower operating expenses as a proportion of net revenue. Gross margin during the three and nine months ended September 29, 2019 was lower than the prior year comparative periods due to higher provisions for sales returns, channel promotion activities, foreign exchange headwinds due to the strengthening of the U. S. dollar, and higher product acquisition costs. SMBSMB segment net revenue increased for the three and nine months ended September 29, 2019, compared to the prior year periods, primarily due to increases in our switch products, partially offset by declines from our network storage products. The increases in net revenue in both periods were driven in part by new product introductions. Geographically, net revenue increased in EMEA and APAC, partially offset by declines in Americas in the three and nine months ended September 29, 2019, compared to the prior year periods. 51Contribution income decreased for the three months ended September 29, 2019, compared to the prior year period, primarily as a result of the lower gross margin attainment due to an increase in channel marketing activities relative to revenue and higher product acquisition costs, partially offset by lower operating expenditures as a proportion of net revenue. Contribution income increased for the nine months ended September 29, 2019, compared to the prior year period, primarily as a result of higher net revenue and lower operating expenditures, partially offset by lower gross margin attainment. Liquidity and Capital ResourcesOur principal sources of liquidity are cash, cash equivalents, short-term investments, and cash generated from operations. As of September 29, 2019, we had cash, cash equivalents and short-term investments totaling $171. 9 million. Our cash and cash equivalents balance decreased from $201. 0 million as of December 31, 2018 to $168. 0 million as of September 29, 2019. Our short-term investments decreased from $73. 3 million as of December 31, 2018 to $3. 9 million as of September 29, 2019. As of September 29, 2019, approximately 53% of our cash and cash equivalents and short-term investments were outside of the U. S. The cash and cash equivalents and short-term investments balances outside of the U. S. are subject to fluctuation based on the settlement of intercompany balances. As we repatriate these funds in accordance with our designation of funds not permanently reinvested outside of the US, we will be required to pay income taxes in certain U. S. states and applicable foreign withholding taxes during the period when such repatriation occurs. We have recorded deferred taxes for the tax effect of repatriating the funds to the U. S. The following table presents our cash flows for the periods presented. Continuing operating activitiesNet cash used in operating activities was $36. 0 million for the nine months ended September 29, 2019 compared to $42. 7 million of net cash provided by operating activities in the prior year period, primarily due to higher net cash outflow from working capital, partially offset by higher net income. The higher net cash outflow from working capital was driven by higher payments to suppliers and higher inventory holding in part to support our supply chain migration outside of China in response to the imposition of Section 301 tariffs on our products. Our DSO decreased to 85 days as of September 29, 2019 as compared to 97 days as of December 31, 2018. Our accounts payable decreased from $139. 7 million as of December 31, 2018 to $83. 9 million as of September 29, 2019. Inventory increased from $243. 9 million as of December 31, 2018 to $275. 6 million as of September 29, 2019. The increase in inventory primarily related to purchase of long lead time components. Ending inventory turns were 2. 7 in the three months ended September 29, 2019 down from 3. 3 turns in the three months ended December 31, 2018. Continuing investing activities52Net cash provided by investing activities increa</t>
  </si>
  <si>
    <t>NTGR</t>
  </si>
  <si>
    <t>NETGEAR, INC.</t>
  </si>
  <si>
    <t>1128361</t>
  </si>
  <si>
    <t>Management's Discussion and Analysis of Financial Condition and Results of Operations (MD&amp;A)The following discussion and analysis should be read in conjunction with Management’s Discussion and Analysis of Financial Condition and Results of Operations in our Annual Report on Form 10-K for the year ended December 31, 2018 and the unaudited consolidated financial statements and notes set forth elsewhere in this Quarterly Report on Form 10-Q. GENERALSelected Financial DataThe following tables set forth a performance overview concerning the periods indicated and should be read in conjunction with the unaudited consolidated financial statements and notes set forth elsewhere in this Quarterly Report on Form 10-Q and the following Results of Operations and Financial Condition sections in the MD&amp;A. 63__________________________________64Non-GAAP Financial MeasurementsWe provide certain non‑GAAP financial measures that we believe provide investors with meaningful supplemental information that is useful in understanding our financial performance and position. The methodologies for determining non-GAAP measures may differ among companies. The following tables reconciles non-GAAP financial measures used in this Form 10-Q to the most comparable GAAP performance measures: Tangible book value per common share is calculated by subtracting goodwill and core deposit intangible assets from total stockholders’ equity and dividing the difference by the number of shares of common stock outstanding. Tangible common equity to tangible assets is calculated by subtracting goodwill and core deposit intangible assets from total stockholders’ equity and dividing the difference by total assets after subtracting goodwill and core deposit intangible assets. Return on average tangible equity is calculated by dividing net income for the period by average stockholders’ equity for the period after subtracting average goodwill and core deposit intangible assets for the period. 65Results of OperationsOverview Net income for the third quarter of 2019 was $42. 6 million, or $0. 34 per diluted common share, compared to $46. 4 million, or $0. 36 per diluted common share, for the same period of 2018, which was a decrease of $3. 8 million, or 8. 2%. The decrease in net income was due to a reduction in net interest income and an increase in noninterest expenses offset partly by a decline in provision for loan losses. Net interest income before provision for loan losses decreased by $6. 9 million for the third quarter of 2019 to $116. 3 million compared to $123. 1 million in the third quarter of 2018. The decision not to sell SBA loans in 2019 resulted in a decline in net gains on sale of SBA loans of $2. 3 million from the third quarter of 2018 compared to the third quarter of 2019 and accounted for approximately a $0. 01 decline in diluted earnings per common share for the third quarter of 2019. Net income for the nine months ended September 30, 2019 was $128. 0 million, or $1. 01 per diluted common share, compared to $145. 1 million, or $1. 09 per diluted common share, for the same period of 2018, which represents a decrease of $17. 1 million, or 11. 8%. The decrease in net income was due to a decrease in net interest income, a decrease in noninterest income, and an increase in noninterest expense offset partly by a decline in provision for loan losses. Net gains on sale of SBA loans declined by $9. 3 million for the nine months ended September 30, 2019 compared to the same period of the prior year. Net interest income before provision for loan losses decreased by $12. 9 million for the nine months ended September 30, 2019 to $353. 1 million compared to $366. 0 million for the nine months ended September 30, 2018. The following table summarizes the accretion and amortization adjustments resulting from prior acquisitions that are included in net income for the three and nine months ended September 30, 2019 and 2018:The annualized return on average assets was 1. 12% for the third quarter of 2019 compared to 1. 24% for the same period of 2018. The annualized return on average stockholders’ equity was 8. 47% for the third quarter of 2019 compared to 9. 76% for the same period of 2018. The efficiency ratio was 54. 15% for the third quarter of 2019 compared to 49. 38% for the same period of 2018. The annualized return on average assets was 1. 12% for the nine months ended September 30, 2019 compared to 1. 32% for the same period of 2018. The annualized return on average stockholders’ equity was 8. 69% for the nine months ended September 30, 2019 compared to 10. 09% for the same period of 2018. The efficiency ratio was 54. 44% for the nine months ended September 30, 2019 compared to 50. 06% for the same period of 2018. 66Net Interest Income and Net Interest MarginNet Interest IncomeA principal component of our earnings is net interest income, which is the difference between the interest and fees earned on loans and investments and the interest paid on deposits, borrowed funds, and convertible notes. Net interest income expressed as a percentage of average interest earning assets is referred to as the net interest margin. The net interest spread is the yield on average interest earning assets less the cost of average interest bearing liabilities. Net interest income is affected by changes in the balances of interest earning assets and interest bearing liabilities and changes in the yields earned on interest earning assets and the rates paid on interest bearing liabilities. Comparison of Three Months Ended September 30, 2019 with the Three Months Ended September 30, 2018 Net interest income before provision for loan losses was $116. 3 million for the third quarter of 2019 compared to $123. 1 million for the same period of 2018, a decrease of $6. 9 million, or 5. 6%. The decrease in net interest income was due largely to an increase in deposit interest expense for the third quarter of 2019 compared to the third quarter of 2018 offset partly by an increase in loan interest income. Interest income for the third quarter of 2019 was $172. 4 million, an increase of $4. 6 million, or 2. 7%, compared to $167. 8 million for the same period of 2018. The increase in interest income was primarily attributable to an increase in loans as a result of loan originations as well as an increase in loan yields for variable rate loans as a result of the increases in interest rates in 2018. Interest expense for the third quarter of 2019 was $56. 2 million, an increase of $11. 5 million, or 25. 7%, compared to $44. 7 million for the same period of 2018. The increase in interest expense was due to the rise in deposit costs as result of the interest rate increases experienced in 2018 and an increase in deposit balances. Comparison of Nine Months Ended September 30, 2019 with the Nine Months Ended September 30, 2018 Net interest income before provision for loan losses was $353. 1 million for the nine months ended September 30, 2019 compared to $366. 0 million for the same period of 2018, a decrease of $12. 9 million, or 3. 5%. The decrease in net interest income was primarily attributable to the increase in deposit and convertible notes interest expense offset partly by an increase in loan interest income. Interest income for the nine months ended September 30, 2019 was $519. 0 million, an increase of $40. 9 million, or 8. 5%, compared to $478. 1 million for the same period of 2018. The increase in interest income was primarily attributable to the increase in loans as well as an increase in loan yields for variable rate loans as a result of the increases in interest rates in 2018. Interest expense for the nine months ended September 30, 2019 was $165. 9 million, an increase of $53. 8 million, or 48. 0%, compared to $112. 1 million for the same period of 2018. The increase in interest expense was due to the rise in deposit costs as result of the interest rate increases experienced in 2018 and an increase in deposit balances. Net Interest MarginOur net interest margin is impacted by the weighted average rates we earn on interest earning assets and pay on interest bearing liabilities and the effect of acquisition accounting adjustments. The net interest margin for the third quarter of 2019 was 3. 25%, a decrease of 22 basis points from 3. 47% for the same period of 2018. Net interest margin for the nine months ended September 30, 2019 was 3. 31%, a decrease of 27 basis points from 3. 58% for the same period of 2018. The weighted average yield on loans increased to 5. 27% for the third quarter of 2019 from 5. 16% for the third quarter of 2018. For the nine months ended September 30, 2019, weighted average yield on loans increased to 5. 30% compared to 5. 12% for the nine months ended September 30, 2018. The increase in loan yields for the three and nine months ended September 30, 2019 compared to the same periods in 2018 was mostly due to the increases in interest rates experienced in 2018. The Federal Open Market Committee (“FOMC”) raised interest rates by 25 basis points in each quarter of 2018. The increase in interest rates led to an increase in rates on our variable rate loans and increased rates for new loan originations, which resulted in an increase in loan yields. At September 30, 2019, variable interest rate loans made up 40% of the loan portfolio and the remaining 60% of the loan portfolio consisted of loans with fixed interest rates including hybrid loans that had fixed interest rates at the end of the period but will eventually change to variable interest rates after a certain period of time. For the three and nine months ended September 30, 2019, the average weighted rate on new loan originations was 4. 72% and 5. 16%, respectively, compared to 4. 97% and 4. 80% for the three and nine months ended September 30, 2018, respectively. Discount accretion income on acquired loans was $7. 3 million and $23. 9 million for the three and nine months ended September 30, 2019, respectively, compared to $8. 2 million and $26. 3 million for the three and nine months ended September 30, 2018, respectively. The decline in accretion income on acquired loans for periods in 2019 compared to periods in 2018 accounted for approximately a 2-3 basis point decline in loan yields for the three and nine months ended September 30, 2019. 67The weighted average yield on securities available for sale for the third quarter of 2019 was 2. 51% compared to 2. 57% for the same period of 2018. The weighted average yield on securities available for sale for the nine months ended September 30, 2019 was 2. 63% compared to 2. 52% for the same period of 2018. The change in weighted average yield on securities available for sale for the three and nine months ended September 30, 2019 compared to the same periods of 2018 was due to fluctuations in the overall investment portfolio due to the purchase, sale, and calls/maturities of investment securities during the twelve months ended September 30, 2019. The weighted average yield on FHLB stock and other investments for the third quarter of 2019 was 2. 41% compared to 2. 22% for the same period of 2018. The weighted average yield on FHLB stock and other investments for the nine months ended September 30, 2019 was 2. 55% compared to 2. 03% for the same period of 2018. The increase in weighted average yield on FHLB stock and other investments for the three and nine months ended September 30, 2019 compared to the same periods of 2018 was due to the increases in interest rates experienced in 2018. The rise in interest rates led to an increase in interest earned on interest bearing cash balances at the Federal Reserve and with other banks which resulted in an increase in yield on FHLB stock and other investments. The dividend rate on FHLB stock has remained the same throughout 2018 and 2019. The weighted average cost of deposits for the third quarter of 2019 was 1. 62%, an increase of 38 basis points from 1. 24% for the same period of 2018. The weighted average cost of deposits for the nine months ended September 30, 2019 was 1. 60%, an increase of 53 basis points from 1. 07% for the nine months ended September 30, 2018. The increases in interest rates in 2018, and increased competition for deposits in the markets we serve has resulted in an increase in the weighted average cost of deposits for the three and nine months ended September 30, 2019 compared to the same periods of 2018. Management reduced rates on certain deposits during the third quarter of 2019 in light of the FOMC rate cuts during the quarter. The average weighted rate of deposits at September 30, 2019 stood at 1. 56%, the first time in years that the ending rate was lower than the weighted average cost of deposit for the quarter. The weighted average cost of FHLB advances for the third quarter of 2019 was 1. 95%, an increase of 20 basis points from 1. 75% for the same period of 2018. The weighted average cost of FHLB advances for the nine months ended September 30, 2019 was 1. 70%, a decrease of 3 basis points from 1. 73% for the same period of 2018. The increase in cost of FHLB advances for the third quarter of 2019 compared to the same period of the prior year was due to an overall increase in FHLB advance rates. FHLB advances that matured were renewed at higher rates which led to an increase in the average cost. The decrease in weighted average cost of FHLB advances for the nine months ended September 30, 2019 compared to the nine months ended September 30, 2018 was due to the accelerated amortization of $1. 0 million in premiums for FHLB advances that were paid off during the first quarter of 2019. The amortization of the remaining premiums had the effect of reducing interest expense on FHLB advances, which lowered the overall cost of FHLB advances for the nine months ended September 30, 2019 compared to the nine months ended September 30, 2018. During the second quarter of 2018 we issued $217. 5 million in convertible notes. The carrying balance of our convertible notes are net of discount to be amortized and issuance costs to be capitalized. The weighted average cost of our convertible notes was 4. 60% and 4. 66% for the three and nine months ended September 30, 2019, respectively, compared to 4. 67% and 4. 65% for the three and nine months ended September 30, 2018, respectively. The cost of our convertible notes consists of the 2. 00% coupon rate, the non-cash conversion option rate, and the issuance cost capitalization rate. After the fifth year, the cost of the convertible notes will decline as the non-cash conversion discount will be fully amortized and the issuance costs will be fully capitalized leaving the coupon rate as the only remaining cost. The weighted average cost of other borrowings (subordinated debentures) for the third quarter of 2019 was 6. 61%, a decrease of 3 basis points from 6. 64% for the same period of 2018. The weighted average cost of other borrowings for the nine months ended September 30, 2019 was 6. 91%, an increase of 57 basis points from 6. 34% for the same period of 2018. Subordinated debentures have variable interest rates that are tied to the three month LIBOR rate. 68The following table presents our consolidated average balance sheet information, together with interest rates earned and paid on the various sources and uses of funds for the periods indicated:__________________________________69__________________________________70Changes in net interest income are a function of changes in interest rates and volumes of interest earning assets and interest bearing liabilities. The following table sets forth information regarding the changes in interest income and interest expense for the periods indicated. The total change for each category of interest earning assets and interest bearing liabilities is segmented into the change attributable to variations in volume (changes in volume multiplied by the old rate) and the change attributable to variations in interest rates (changes in rates multiplied by the old volume). Nonaccrual loans are included in average loans used to compute this table. 71Provision for Loan LossesThe provision for loan losses reflects our judgment of the current period cost associated with credit risk inherent in our loan portfolio. The loan loss provision for each period is dependent upon many factors, including loan growth, net charge offs, changes in the composition of the loan portfolio, delinquencies, assessments by management, third parties’ and regulators’ examination of the loan portfolio, the value of the underlying collateral on problem loans and the general economic conditions in our market areas. Specifically, the provision for loan losses represents the amount charged against current period earnings to achieve an allowance for loan losses that, in our judgment, is adequate to absorb probable incurred losses inherent in our loan portfolio. Periodic fluctuations in the provision for loan losses result from management’s assessment of the adequacy of the allowance for loan losses. however, actual loan losses may vary in material respects from current estimates. If the allowance for loan losses is inadequate, we may be required to record additional loan loss provision, which may have a material adverse effect on our business, financial condition, and results of operations. The provision for loan losses for the third quarter of 2019 was $2. 1 million, a decrease of $5. 2 million from $7. 3 million for the same period last year. The provision for loan losses for the nine months ended September 30, 2019 was $6. 3 million, a decrease of $5. 8 million from $12. 1 million for the nine months ended September 30, 2018. The decrease in provision for loan losses for periods in 2019 compared to the same periods in 2018 was due to the overall improvement in credit quality and continued low levels of charge offs which has led to a reduction provision for loan losses for periods in 2019 compared to periods in 2018. See the “Financial Condition” section of this MD&amp;A for additional information and further discussion. 72Noninterest IncomeNoninterest income is primarily comprised of service fees on deposit accounts, international service fees (fees received on trade finance letters of credit), loan servicing fees, wire transfer fees, net gains on sales of loans, net gains on sales and calls of securities available for sale, and other income which includes earnings on bank owned life insurance, swap fee income, changes in the fair value of our equity investments with readily determinable fair value, and other miscellaneous income. Noninterest income for the third quarter of 2019 was $13. 0 million compared to $13. 4 million for the third quarter of 2018, a decrease of $452 thousand, or 3. 4%. Noninterest income for the nine months ended September 30, 2019 was $36. 7 million compared to $48. 6 million for the nine months ended September 30, 2018, a decrease of $11. 9 million, or 24. 4%. Noninterest income by category is summarized in the table below:The decrease in noninterest income for the third quarter of 2019 compared to the third quarter of 2018 was due mostly to a decrease in net gains on sales of SBA loans offset by an increase in other income and fees. The decrease in noninterest income for the nine months ended September 30, 2019 compared to the nine months ended September 30, 2018 was due mainly to a decrease in net gains on sales of SBA loans, loan servicing fees, and other income and fees. The increase in service fees on deposit accounts for the third quarter of 2019 compared to the third quarter of 2018 was due to an increase in fees collected on deposit accounts. During the third quarter of 2019, we experience a large increase money market and NOW accounts as well as an increase in demand deposit accounts. This increase resulted in a slight increase in deposit fee income earned during the third quarter of 2019 compared to the third quarter of 2018. The decrease in service fees on deposit accounts for the nine months ended September 30, 2019 compared to the same period of 2018 was due to a decline in business analysis fees. During 2018, we discontinued our relationships with certain deposit customers with increased risk profiles such as check cashing businesses and money service businesses which has resulted in a decline in the number of these demand deposit accounts and the associated business analysis fees earned from these accounts. 73International service fees declined for the three and nine months ended September 30, 2019 compared to the same periods of 2018 due to a decline in fees generated from trade finance loans. International service fees are earned mostly from trade finance loans and as the balance of these loans have declined, our associated fee income has also declined. Trade finance loans declined to $161. 0 million at September 30, 2019 from $191. 6 million at September 30, 2018. Loan servicing fees, net represents income earned from servicing SBA and residential mortgage loans that were previously sold. We retain servicing on most of the loans that we choose to sell. The decrease in loan servicing fees, net for the three and nine months ended September 30, 2019 compared to the three and nine months ended September 30, 2018 was due to the shift to not selling SBA loans and an increase in payoffs of loans that we service. Payoffs of serviced loans results in the full amortization of the remaining servicing asset, which is recorded as a reduction to loan servicing fee income, net. The reduction in net gains on sales of SBA loans for the three and nine months ended September 30, 2019 compared to the three and nine months ended September 30, 2018 was due to the reduction in SBA loans sold in the secondary market. During the fourth quarter of 2018, we made the decision to discontinue the practice of regularly selling the guaranteed portion of SBA loans on the secondary market, and to retain these loans on our balance sheet due to the decline in premiums offered in the secondary market and to help improve our net interest margin. As a result, we did not sell any SBA loans during the three and nine months ended September 30, 2019 and did not record any net gains on sales of SBA loans. During the three and nine months ended September 30, 2018, we sold $48. 5 million and $149. 6 million, respectively, in SBA loans. Net gains on sales of other loans represents net gains from the sale of residential mortgage loans. Residential mortgage loans sold during the third quarter of 2019 totaled $30. 9 million compared to $45. 8 million sold during the third quarter of 2018. Residential mortgage loans sold during the nine months ended September 30, 2019 totaled $176. 9 million compared to $104. 1 million sold during the nine months ended September 30, 2018. The increase in net gains on sales of other loans for the three months ended September 30, 2019 compared to the three months ended September 30, 2018 was due to an increase in premiums received on loans sold. The increase in net gains on sales of other loans for the nine months ended September 30, 2019 compared to the nine months ended September 30, 2018 was due to the increase in residential mortgage loans sold in 2019 compared to 2018. During the second quarter of 2019, we sold $44. 5 million in residential mortgage loans previously classified as held for investment in a bulk sale transaction which contributed to the increase in sales. During the third quarter of 2019, we sold $46. 5 million in investment securities and recorded net gains on sales of securities of $152 thousand. The investment securities sold consisted of $2. 3 million in municipal securities and $44. 2 million in mortgage-backed securities. We also had a municipal security totaling $409 thousand that was called during the third quarter of 2019 for which we recorded a gain of $1 thousand. For the nine months ended September 31, 2019, we sold $115. 6 million in investment securities and including the gain from the called municipal security we recorded net gains on sales and calls of securities of $282 thousand. The investment securities sold consisted of $41. 7 million in municipal securities and $73. 9 million in mortgage-backed securities. There were no investment securities sold during the three or nine months ended September 30, 2018. Other income and fees for the third quarter of 2019 increased by $2. 1 million compared to the third quarter of 2018 due to an increase in income recorded for the change in fair value of equity investments and an increase in swap fee income offset by a decline in various other income and fees. Other income and fees for the nine months ended September 30, 2019 declined by $513 thousand compared to the nine months ended September 30, 2018 due mostly to a decline in various other income and fees offset by an increase in swap fee income and miscellaneous income. 74Noninterest ExpenseNoninterest expense for the third quarter of 2019 was $70. 0 million, an increase of $2. 5 million, or 3. 8%, from $67. 5 million for the same period of 2018. Noninterest expense for the nine months ended September 30, 2019 was $212. 2 million, an increase of $4. 7 million, or 2. 2%, from $207. 5 million for the nine months ended September 30, 2018. The breakdown of changes in noninterest expense by category is shown in the following table:The increase in noninterest expense for the three months ended September 30, 2019 compared to the three months ended September 30, 2018 was due to an increase in salaries and employee benefits and professional fees offset by a decline in FDIC assessments, investments in affordable housing partnership expenses, and data processing and communications expenses. The increase in noninterest expense for the nine months ended September 30, 2019 compared to the nine months ended September 30, 2018 was due to an increase in professional fees, salaries and employee benefits, and credit related expenses, offset by a decline in data processing and communications expenses, FDIC assessments, and investments in affordable housing partnership expenses. 75Salaries and employee benefits expense increased $4. 6 million for the third quarter of 2019 compared to the same period in 2018 and increased $4. 4 million for the nine months ended September 30, 2019 compared to the same period of in 2018. The increase in salaries and benefits for the three months ended September 30, 2019 compared to the three months ended September 30, 2018 was due to an increase in bonus provisions, insurance related expenses, employees’ salaries, and stock compensation expenses offset by a decline in commissions paid. The increase in salaries and benefits for the nine months ended September 30, 2019 compared to the nine months ended September 30, 2018 was due to increase in salaries and benefits, stock compensation expenses, and insurance related expenses offset by a decline in commissions paid. During the third quarter of 2018, we restructured our incentive compensation plans, which resulted in a reversal of previously accrued bonus provisions. As a result, total bonus provision expense was higher for the third quarter of 2019 compared to the same period of 2018. The restructured incentive plan also resulted in an increase in stock compensation costs for periods in 2019 compared to periods in 2018 as a larger portion of the incentive plan is now paid in stock awards. During the third quarter of 2019, we had a large increase in insurance related costs due to an increase in self insured insurance claims during the quarter. This resulted in an increase in insurance related costs for periods in 2019 compared to periods in 2018. We experienced a decline in commissions paid on loans to employees for periods in 2019 compared to periods in 2018 due to the reduction in residential mortgage originations and associated commissions. The number of full-time equivalent employees decreased from 1,512 at September 30, 2018 to 1,439 at September 30, 2019. Occupancy expense decreased $134 thousand for the third quarter of 2019 compared to the same period in 2018 and increased $725 thousand for the nine months ended September 30, 2019 compared to the nine months ended September 30, 2018. The decrease in occupancy expenses for the third quarter of 2019 compared to the third quarter of 2018 was due to savings from the completion of our branch consolidation plan. As part of our branch consolidation plan, we closed six branches with the last of the closures occurring during the second quarter of 2019. The third quarter of 2019, was the first quarter in which we realized a full quarter of cost savings as a result of the plan. The increase in occupancy expenses for the nine months ended September 30, 2019 compared to the nine months ended September 30, 2018 was due to an increase in lease expenses from two loan production offices that were opened in 2019. The new loan production offices were opened in the states of Texas and New Jersey. Advertising and marketing expense increased $391 thousand for the third quarter of 2019 compared to the third quarter of 2018 and decreased $338 thousand for the nine months ended September 30, 2019 compared to the nine months ended September 30, 2018. Advertising budgets were reduced in 2019 to help reduce overhead costs which resulted in a decline in advertising and marketing expense for the nine months ended September 30, 2019 compared to the same period in 2018. However, during the third quarter of 2019, we had an increase in deposit related advertising costs which resulted in an increase in these costs for the third quarter of 2019 compared to the third quarter of 2018. Data processing and communications fees decreased $692 thousand for the three months ended September 30, 2019 compared to the three months ended September 30, 2018 and decreased $2. 2 million for the nine months ended September 30, 2019 compared to the nine months ended September 30, 2018. Data processing and communication fees for the three and nine months ended September 30, 2019 included credits received for current year data processing fees from our core processing vendor as part of our negotiated contract renewal which begins in 2020. The credits resulted in an overall decline in data processing and communications fees for periods in 2019 compared to periods in 2018. Professional fees experienced an increase of $1. 3 million for the three months ended September 30, 2019 compared to the three months ended September 30, 2018 and increased $5. 1 million for the nine months ended September 30, 2019 compared to the nine months ended September 30, 2018. The increase in professional fees for periods in 2019 compared to periods in 2018 was due to increases in audit service fees, third parties consulting fees for assistance with the upcoming implementation of the new accounting standard for current expected credit losses (“CECL”), and various other consulting fees. Professional fees related to the implementation of CECL expected to decline in 2020 with the adoption of the new standard. Investments in affordable housing partnership expenses declined by $1. 0 million for the three and nine months ended September 30, 2019 compared to the three and nine months ended September 30, 2018. We make investments in affordable housing partnerships and receive Community Reinvestment Act credits and tax credits. Investments in affordable housing partnership expenses are recorded based on benefit schedules of individual investment projects under the equity method of accounting. The benefit schedules show tax loss/deductions investors can take each year. We amortize the initial cost of investments in affordable housing partnership by tax loss/deductions. This amortization expense is offset by tax credits received, which reduces our tax provision expense. Investments in affordable housing partnerships decreased from $95. 5 million at September 30, 2018 to $84. 3 million at September 30, 2019. The decrease in FDIC assessments for the three and nine months ended September 30, 2019 compared to the three and nine months ended September 30, 2018 was due to the $1. 5 million small bank assessment credit received from the FDIC during the third quarter of 2019. 76Credit related expenses increased for the three and nine months ended September 30, 2019 compared to the three and nine months ended September 30, 2018 due mostly to an increase in forced insurance expenses and loan collection expenses for periods in 2019 compared to periods in 2018. OREO (income) expense, net experienced a decline for the three and nine months ended September 30, 2019 compared to the three and nine months ended September 30, 2018 d</t>
  </si>
  <si>
    <t>HOPE</t>
  </si>
  <si>
    <t>HOPE BANCORP INC</t>
  </si>
  <si>
    <t>1133311</t>
  </si>
  <si>
    <t>Management's Discussion and Analysis of Financial Condition and Results of OperationsThe information in this report contains forward-looking statements within the meaning of Section 27A of the Securities Act of 1933, as amended, and Section 21E of the Securities Exchange Act of 1934, as amended. Such statements are based upon current expectations, assumptions, estimates and projections about Travelzoo and our industry. These forward-looking statements are subject to the many risks and uncertainties that exist in our operations and business environment that may cause actual results, performance or achievements of Travelzoo to be different from those expected or anticipated in the forward-looking statements. Any statements contained herein that are not statements of historical fact may be deemed to be forward-looking statements. For example, words such as “may”, “will”, “should”, “estimates”, “predicts”, “potential”, “continue”, “strategy”, “believes”, “anticipates”, “plans”, “expects”, “intends”, and similar expressions are intended to identify forward-looking statements. Travelzoo’s actual results and the timing of certain events could differ significantly from those anticipated in such forward-looking statements. Factors that might cause or contribute to such a discrepancy include, but are not limited to,those discussed elsewhere in this report in the section entitled “Risk Factors” and the risks discussed in our other SEC filings. The forward-looking statements included in this report reflect the beliefs of our management on the date of this report. Travelzoo undertakes no obligation to update publicly any forward-looking statements for any reason, even if new information becomes available or other circumstances occur in the future. OverviewTravelzoo® provides our 28 million members insider deals and one-of-a-kind experiences personally reviewed by our deal experts around the globe. With 25 offices worldwide, we have our finger on the pulse of outstanding travel, entertainment, and lifestyle experiences. For over 20 years we have worked in partnership with more than 2,000 top travel suppliers—our long-standing relationships give Travelzoo members access to irresistible deals. Our publications and products include the Travelzoo website (travelzoo. com), the Travelzoo iPhone and Android apps, the Travelzoo Top 20 email newsletter, and the Newsflash email alert service. We operate the Travelzoo Network, a network of third-party websites that list deals published by Travelzoo. Our Travelzoo website includes Local Deals and Getaways listings that allow our members to purchase vouchers for deals from local businesses such as spas, hotels and restaurants. We receive a percentage of the face value of the voucher from the local businesses. More than 2,000 companies use our services, including but not limited to,  Air France, Air New Zealand, British Airways, Cathay Pacific Airways, Ctrip, Emirates, Etihad, Expedia, Fairmont Hotels and Resorts, Hawaiian Airlines, Hilton Hotels &amp; Resorts, InterContinental Hotels Group, JPB Corporation, Lion World Travel, Lufthansa, Nexus Holidays, Princess Cruises, Royal Caribbean, Singapore Airlines, Starwood Hotels &amp; Resorts Worldwide, Tourism Australia, Tourism Ireland, and United Airlines. We have three operating segments based on geographic regions: Asia Pacific, Europe and North America. Asia Pacific consists of our operations in Australia, China, Hong Kong, Japan, and Southeast Asia. Europe consists of our operations in France, Germany, Spain, and the U. K. North America consists of our operations in Canada and the U. S. In April 2018, the Company entered into an agreement with WeekenGO, a startup company in Germany. WeekenGO uses new technology to promote vacation packages. Travelzoo invested $3. 0 million in WeekenGO for a 25% ownership interest. In April 2019, the Company invested an additional $673,000 in WeekenGO and increased the Company's ownership interest to 26. 6%. WeekenGO signed a $2. 1 million insertion order for advertising with Travelzoo in April 2018. See "Note 1: Summary of Significant Accounting Policies" to the accompanying unaudited condensed consolidated financial statements for further information. When evaluating the financial condition and operating performance of the Company, management focuses on financial and non-financial indicators such as growth in the number of members to the Company’s newsletters, operating margin, growth in revenues in the absolute and relative to the growth in reach of the Company’s publications measured as revenue per member and revenue per employee as a measure of productivity. 19How We Generate RevenuesOur revenues are advertising revenues, consisting primarily of listing fees paid by travel, entertainment and local businesses to advertise their offers on Travelzoo’s media properties. Listing fees are based on audience reach, placement, number of listings, number of impressions, number of clicks, number of referrals, or percentage of the face value of vouchers sold. Insertion orders are typically for periods between one month and twelve months and are not automatically renewed. Merchant agreements for Local Deals and Getaways advertisers are typically for twelve months and are not automatically renewed. We have two separate groups of our advertising products: Travel and Local. Our Travel category of revenue includes the publishing revenue for negotiated high-quality deals from travel companies, such as hotels, airlines, cruises or car rentals and includes products such as Top 20, Travelzoo website, Newsflash, Travelzoo Network as well as Getaways vouchers. The revenues generated from these products are based upon a fee for number of emails delivered to our audience, a fee for clicks delivered to the advertisers, a fee for placement of the advertising on our website or a fee based on a percentage of the face value of vouchers sold, hotel booking stays or other items sold. We recognize revenue upon delivery of the emails, delivery of the clicks, over the period of placement of the advertising, upon hotel booking stays and upon the sale of the vouchers or other items sold. Our Local category of revenue includes the publishing revenue for negotiated high-quality deals from local businesses, such as restaurants, spas, shows, and other activities and includes Local Deals vouchers and entertainment offers (vouchers and direct bookings). The revenues generated from these products are based upon a percentage of the face value of vouchers or items sold or a fee for clicks delivered to the advertisers. We recognize revenue upon the sale of the vouchers, when we receive notification of the direct bookings or upon delivery of the clicks. The Company earns a fee for acting as an agent in these transactions, which is recorded on a net basis and is included in revenue upon completion of the voucher sale. Certain merchant contracts in foreign locations allow us to retain fees related to vouchers sold that are not redeemed by purchasers upon expiration, which we recognize revenue based upon estimates at the time of sale. Trends in Our BusinessOur ability to generate revenues in the future depends on numerous factors such as our ability to sell more advertising to existing and new advertisers, our ability to increase our audience reach and advertising rates, our ability to have sufficient supply of hotels offered at competitive rates and our ability to develop and launch new products. Our current revenue model primarily depends on advertising fees paid primarily by travel, entertainment and local businesses. A number of factors can influence whether current and new advertisers decide to advertise their offers with us. We have been impacted and expect to continue to be impacted by external factors such as the shift from offline to online advertising, the relative condition of the economy, competition and the introduction of new methods of advertising, and the decline in consumer demand for vouchers. A number of factors will have impact on our revenue, such as the reduction in spending by travel intermediaries due to their focus on improving profitability, the trend towards mobile usage by consumers, the willingness of consumers to purchase the deals we advertise, and the willingness of certain competitors to grow their business unprofitably. In addition, we have been impacted and expect to continue to be impacted by internal factors such as introduction of new advertising products, hiring and relying on key employees for the continued maintenance and growth of our business and ensuring our advertising products continue to attract the audience that advertisers desire. Existing advertisers may shift from one advertising service (e. g. Top 20) to another (e. g. Local Deals and Getaways). These shifts between advertising services by advertisers could result in no incremental revenue or less revenue than in previous periods depending on the amount purchased by the advertisers, and in particular with Local Deals and Getaways, depending on how many vouchers are purchased by members. In addition, we are anticipating a shift from our existing hotel revenue to commission-based hotel revenue as we expand the use of our hotel platform, which may result in lower revenue depending on volume of hotel bookings. Local revenues have been and may continue to decline over time due to market conditions driven by competition and declines in consumer demand. In the last several years, we have seen a decline in the number of vouchers sold and a decrease in the average take rate earned by us from the merchants for voucher sold. 20Our ability to continue to generate advertising revenue depends heavily upon our ability to maintain and grow an attractive audience for our publications. We monitor our members to assess our efforts to maintain and grow our audience reach. We obtain additional members and activity on our websites by acquiring traffic from Internet search companies. The costs to grow our audience have had, and we expect will continue to have, a significant impact on our financial results and can vary from period to period. We may have to increase our expenditures on acquiring traffic to continue to grow or maintain our reach of our publications due to competition. We continue to see a shift in the audience to accessing our services through mobile devices and social media. We are addressing this growing channel of our audience through development of our mobile applications and through marketing on social media channels. However, we will need to keep pace with technological change and this trend to further address this shift in the audience behavior in order to offset any related declines in revenue. We believe that we can increase our advertising rates only if the reach of our publications increases. We do not know if we will be able to increase the reach of our publications. If we are able to increase the reach of our publications, we still may not be able to or want to increase rates given market conditions such as intense competition in our industry. We have not had any significant rate increase in recent years due to intense competition in our industry. Even if we increase our rates, the increased price may reduce the number of advertisers willing to advertise with us and, therefore, decrease our revenue. We may need to decrease our rates based on competitive market conditions and the performance of our audience in order to maintain or grow our revenue. We do not know what our cost of revenues as a percentage of revenues will be in future periods. Our cost of revenues may increase if the face value of vouchers that we sell for Local Deals and Getaways increases or the total number of vouchers sold increases because we have credit card fees based upon face value of vouchers sold, due to customer service costs related to vouchers sold and due to refunds to members on vouchers sold. Our cost of revenues are also expected to increase due to our effort to develop our hotel booking platform. We expect fluctuations in cost of revenues as a percentage of revenues from quarter to quarter. Some of the fluctuations may be significant and may have a material impact on our results of operations. We do not know what our sales and marketing expenses as a percentage of revenue will be in future periods. Increased competition in our industry may require us to increase advertising for our brand and for our products. In order to increase the reach of our publications, we have to acquire a significant number of new members in every quarter and continue to promote our brand. One significant factor that impacts our advertising expenses is the average cost per acquisition of a new member. Increases in the average cost of acquiring new members may result in an increase of sales and marketing expenses as a percentage of revenue. We believe that the average cost per acquisition depends mainly on the advertising rates which we pay for media buys, our ability to manage our member acquisition efforts successfully, the regions we choose to acquire new members and the relative costs for that region, and the degree of competition in our industry. We may decide to accelerate our member acquisition for various strategic and tactical reasons and, as a result, increase our marketing expenses. We expect the average cost per acquisition to increase with our increased expectations for the quality of the members we acquire. We may see an unique opportunity for a brand marketing campaign that will result in an increase of marketing expenses. In addition, there may be a significant number of members that cancel or we may cancel their subscription for various reasons, which may drive us to spend more on member acquisition in order to replace the lost members. Further, we expect to continue our strategy over time to replicate our business model in selected foreign markets to result in a significant increase in our sales and marketing expenses and have a material adverse impact on our results of operations. For example, in August of 2015 we acquired our Asia Pacific business, which we intend on increasing our investment in audience in this region. Due to the continued desire to grow our business in Asia Pacific, Europe and North America, we expect relatively high level of sales and marketing expenses in the foreseeable future. We expect fluctuations in sales and marketing expenses as a percentage of revenue from year to year and from quarter to quarter. Some of the fluctuations may be significant and have a material impact on our results of operations. We expect increased marketing expense to spur continued growth in members and revenue in future periods. however, we cannot be assured of this due to the many factors that impact our growth in members and revenue. We expect to adjust the level of such incremental spending during any given quarter based upon market conditions, as well as our performance in each quarter. We have increased and may continue to increase our spending on sales and marketing to increase the number of our members and address the growing audience from mobile and social media channels, as well as to increase our analytic capabilities to continuously improve the presentation of our offerings to our audience. We do not know what our product development expenses as a percentage of revenue will be in future periods. There may be fluctuations that have a material impact on our results of operations. Product development changes may lead to reductions of revenue based on changes in presentation of our offerings to our audience. We expect our efforts on developing our product and services will continue to be a focus in the future, which may lead to increased product development expenses. This increase in expense may be the result of an increase in headcount, the compensation related to existing headcount and the increased use of professional services. We expect our continued expansion into foreign markets and development of new advertising formats to result in a significant additional increase in our product development expenses. We expect to incur additional costs related to the development of our hotel platform capabilities, which we are developing, in part, to address the shift to mobile devices. We 21also may increase our investment in product development to ensure our products are suited for different regions such as Asia Pacific. In addition, we expect to incur additional costs related to the development of our search capabilities of our website and mobile applications. We do not know what our general and administrative expenses as a percentage of revenue will be in future periods. There may be fluctuations that have a material impact on our results of operations. We expect our headcount to continue to increase in the future. The Company’s headcount is the main driver of general and administrative expenses. Therefore, we expect our absolute general and administrative expenses to continue to increase. We expect our continued expansion into foreign markets to result in an increase in our general and administrative expenses. We expect an increase in professional fees for various initiatives. We do not know what our income taxes will be in future periods. There may be fluctuations that have a material impact on our results of operations. Our income taxes are dependent on numerous factors such as the geographic mix of our taxable income, foreign, federal, state and local tax law and regulations and changes thereto. Our income taxes are also dependent on the determination of whether valuation allowances for certain tax assets are required or not, audits of prior years' tax returns that result in adjustments, resolution of uncertain tax positions and different treatments for certain items for tax versus books, such as the disposition of our Asia Pacific business in 2009 and the acquisition of our Asia Pacific business in 2015. We expect fluctuations in our income taxes from year to year and from quarter to quarter. Some of the fluctuations may be significant and have a material impact on our results of operations. The key elements of our growth strategy include building a travel and lifestyle brand with a large, high-quality user base and offering our users products that keep pace with consumer preference and technology, such as the trend toward mobile usage by consumers. We expect to continue our efforts to grow. however, we may not grow or we may experience slower growth. Some examples of our efforts to expand our business internationally since our inception in the U. S. have been expansion to the U. K. in 2005, Canada in 2006, Germany in 2006, France in 2007, and Spain in 2008. In addition, from 2007 through 2009 we began operations in Asia Pacific, including in Australia, China, Hong Kong, Japan, and Southeast Asia. We also have launched new products to grow our revenue, such as Local Deals in 2010, Getaways in 2011, as well as our mobile application launches in 2011 and 2012. In late 2012, we bought an online hotel platform to assist in our development of a product to better serve hotels and to facilitate the development of our hotel platform. We have also increased our spending on addressing the shift of our audience to mobile devices and social media. In April 2018, the Company entered into an agreement with WeekenGO, a startup company in Germany. WeekenGO uses technology to promote vacation packages. Travelzoo invested $3. 0 million in WeekenGO for a 25% ownership interest. In April 2019, the Company invested an additional $673,000 in WeekenGO and increased the Company's ownership interest to 26. 6%. WeekenGO is in the process of obtaining additional capital funding. If WeekenGO is unsuccessful in this round of funding, it will face cash flow liquidity risk, and the Company’s investment in WeekenGO may become impaired. We believe that we can sell more advertising if the market for online advertising continues to grow and if we can maintain or increase our market share. We believe that the market for advertising continues to shift from offline to online. We do not know if we will be able to maintain or increase our market share. We do not know if we will be able to increase the number of our advertisers in the future. We do not know if we will have market acceptance of our new products or whether the market will continue to accept our existing products. 22Results of OperationsThe following table sets forth, as a percentage of total revenues, the results from our operations for the periods indicated. 23Operating MetricsThe following table sets forth selected operating metrics for Asia Pacific, Europe and North America: 24RevenuesThe following table sets forth the breakdown of revenues (in thousands) by category and segment. Travel revenue includes travel publications (Top 20, Website, Newsflash, Travelzoo Network), Getaways vouchers, and hotel platform and vacation packages. Local revenue includes Local Deals vouchers and entertainment offers (vouchers and direct bookings). Asia Pacific Asia Pacific revenues decreased $314,000 for the three months ended September 30, 2019 from the three months ended September 30, 2018. The decrease was primarily due to a $180,000 decrease in Travel revenue, a $76,000 decrease in Local revenues and a $58,000 negative impact from foreign currency movements relative to the U. S. dollar. The decrease in Travel revenue of $180,000 was primarily due to the decreased number of emails sent. The decrease in Local revenues of $76,000 was primarily due to the decrease in number of Local Deals vouchers sold. Asia Pacific revenues decreased $1. 2 million for the nine months ended September 30, 2019 from the nine months ended September 30, 2018. The decrease was primarily due to a $753,000 decrease in Travel revenue, a $209,000 decrease in Local revenues and a $194,000 negative impact from foreign currency movements relative to the U. S. dollar. The decrease in Travel revenue of $753,000 was primarily due to the decreased number of emails sent. The decrease in Local revenues of $209,000 was primarily due to the decrease in number of Local Deals vouchers sold. EuropeEurope revenues increased $116,000 for the three months ended September 30, 2019 from the three months ended September 30, 2018. The increase was primarily due to a $715,000 increase in Travel revenues, offset partially by a $188,000 decrease in Local revenues and a $411,000 negative impact from foreign currency movements relative to the U. S. dollar. The increase in Travel revenue of $715,000 was primarily due to the increased number of emails sent. The decrease in Local revenues of $188,000 was primarily due to the decreased number of Local Deals vouchers sold. Europe revenues increased $591,000 for the nine months ended September 30, 2019 from the nine months ended September 30, 2018. The increase was primarily due to a $2. 5 million increase in Travel revenues, offset partially by a $187,000 decrease in Local revenues and a $1. 7 million negative impact from foreign currency movements relative to the U. S. dollar. The increase in Travel revenue of $2. 5 million was primarily due to the increased number of emails sent. The decrease in Local revenues of $187,000 was primarily due to the decreased number of Local Deals vouchers sold. North America25North America revenues increased $402,000 for the three months ended September 30, 2019 from the three months ended September 30, 2018. This increase was primarily due to a $674,000 increase in Travel revenues, offset partially by a $272,000 decrease in Local revenues. The increase in Travel revenue of $674,000 was primarily due to the increased number of emails sent. The decrease in Local revenues of $272,000 was primarily due to the decreased number of Local Deals vouchers sold. North America revenues increased $818,000 for the nine months ended September 30, 2019 from the nine months ended September 30, 2018. This increase was primarily due to a $1. 6 million increase in Travel revenues, offset partially by a $793,000 decrease in Local revenues. The increase in Travel revenue of $1. 6 million was primarily due to increased number of emails sent. The decrease in Local revenues of $793,000 was primarily due to the decreased number of Local Deals vouchers sold. For the three and nine months ended September 30, 2019 and 2018, none of our customers accounted for 10% or more of our revenue. Cost of RevenuesCost of revenues consists primarily of network expenses, including fees we pay for co-location services and depreciation and maintenance of network equipment, payments made to third-party partners of the Travelzoo Network, amortization of capitalized website development costs, credit card fees, certain estimated refunds to members and customer service costs associated with vouchers we sell and hotel bookings, and salary expenses associated with network operations and customer service staff. Cost of revenues was $3. 0 million for each of the three months ended September 30, 2019 and September 30, 2018, respectively. Cost of revenues was $8. 7 and $9. 4 million for the nine months ended September 30, 2019 and September 30, 2018, respectively. Cost of revenue decreased slightly by $7,000 for the three months ended September 30, 2019 from the three months ended September 30, 2018. Cost of revenue decreased $705,000 for the nine months ended September 30, 2019 from the nine months ended September 30, 2018 primarily due to a $647,000 decrease in customer service costs. Operating ExpensesSales and MarketingSales and marketing expenses consist primarily of advertising and promotional expenses, salary expenses associated with sales, marketing and production staff, expenses related to our participation in industry conferences, public relations expenses and facilities costs. Sales and marketing expenses were $14. 2 million and $13. 4 million for the three months ended September 30, 2019 and 2018, respectively. Sales and marketing expenses were $45. 2 million and $44. 5 million for the nine months ended September 30, 2019 and 2018, respectively. Advertising expenses consist primarily of online advertising referred to as traffic acquisition cost and member acquisition costs. For the three months ended September 30, 2019 and 2018, advertising expenses accounted for 19% and 11% of the total sales and marketing expenses, respectively. For the nine months ended September 30, 2019 and 2018, advertising expenses accounted for 20% and 15% of the total sales and marketing expenses, respectively. The goal of our advertising was to acquire new members to our email products, increase the traffic to our websites, increase brand awareness and increase our audience through mobile and social media channels. Sales and marketing expenses increased $858,000 for the three months ended September 30, 2019 from the three months ended September 30, 2018 primarily due to a $800,000 increase in member acquisition costs. Sales and marketing expenses increased $651,000 for the nine months ended September 30, 2019 from the nine months ended September 30, 2018 primarily due to a $1. 7 million increase in member acquisition costs, offset partially by a $780,000 decrease in facilities costs and a $378,000 decrease in salary, employee and contractor related expenses. Product DevelopmentProduct development expenses consist primarily of compensation for software development staff, fees for professional services, software maintenance and amortization, and facilities costs. Product development expenses were $1. 5 million and $2. 3 million for the three months ended September 30, 2019 and 2018, respectively. Product development expenses were $5. 0 million and $7. 2 million for the nine months ended September 30, 2019 and 2018, respectively. 26Product development expenses decreased $819,000 for three months ended September 30, 2019 from the three months ended September 30, 2018 primarily due to the decrease in salary and employee related expenses as the result of a decrease in headcount. Product development expenses decreased $2. 2 million for nine months ended September 30, 2019 from the nine months ended September 30, 2018 primarily due to a $1. 7 million decrease in salary and employee related expenses as the result of a decrease in headcount and a $301,000 decrease in professional service expenses. General and AdministrativeGeneral and administrative expenses consist primarily of compensation for administrative and executive staff, bad debt expense, amortization of intangible assets, general office expense and facilities costs. General and administrative expenses were $5. 6 million and $5. 9 million for the three months ended September 30, 2019 and 2018, respectively. General and administrative expenses were $17. 0 million and $17. 7 million for the nine months ended September 30, 2019 and 2018, respectively. General and administrative expenses decreased $328,000 for the three months ended September 30, 2019 from the three months ended September 30, 2018 primarily due to a $381,000 decrease in professional service expenses. General and administrative expenses decreased $638,000 for the nine months ended September 30, 2019 from the nine months ended September 30, 2018 primarily due to a $790,000 decrease in professional service expenses. Income TaxesOur income is generally taxed in the U. S. , Canada and U. K. Our income tax provision reflects federal, state and country statutory rates applicable to our worldwide income, adjusted to take into account expenses that are treated as having no recognizable tax benefit. Income tax expense was $770,000 and $505,000 for the  three months ended September 30, 2019 and 2018, respectively. Our effective tax rate was 72% and 81% for the three months ended September 30, 2019 and 2018, respectively. Income tax expense was $3. 5 million and $2. 5 million for the nine months ended September 30, 2019 and 2018, respectively. Our effective tax rate was 42% and 44% for the nine months ended September 30, 2019 and 2018, respectively. Our effective tax rate decreased for the three and nine months ended September 30, 2019 from the three and nine months ended September 30, 2018 primarily due to the change of geographic mix of our worldwide taxable income and foreign losses not benefited. We expect our effective tax rate to fluctuate in future periods depending on the geographic mix of our worldwide income or losses mainly incurred by our operations in Asia Pacific, statutory tax rate changes that may occur, existing or new uncertain tax matters that may arise and require changes in tax reserves, the use of accumulated losses to offset current taxable income in Asia Pacific and the need for valuation allowances on certain tax assets, if any. See "Note 4: Income Taxes" to the accompanying unaudited condensed consolidated financial statements for further information. Segment InformationAsia Pacific  Asia Pacific revenues decreased $314,000 for the three months ended September 30, 2019 from the three months ended September 30, 2018 (see “Revenues” above). Asia Pacific expenses increased $137,000 for the three months ended September 30, 2019 from the three months ended September 30, 2018. This increase was primarily due to a $309,000 one-time consulting fee for developing Asia Pacific's operating strategy, offset partially by a $157,000 decrease in salary and employee related expenses. Asia Pacific revenues decreased $1. 2 million for the nine months ended September 30, 2019 from the nine months ended September 30, 2018 (see “Revenues” above). Asia Pacific expenses decreased $498,000 for the nine months ended September 30, 2019 from the nine months ended September 30, 2018. This decrease was primarily due to a $799,000 decrease 27in salary and employee related expenses, offset partially by a $309,000 one-time consulting fee for developing Asia Pacific's operating strategy. Foreign currency movements relative to the U. S. dollar positively impacted our loss from our operations in Asia Pacific by approximately $30,000 and $289,000 for the three and nine months ended September 30, 2019, respectively. Foreign currency movements relative to the U. S. dollar positively impacted our loss from our operations in Asia Pacific by approximately $44,000 for the three months ended September 30, 2018. Foreign currency movements relative to the U. S. dollar negatively impacted our loss from our operations in Asia Pacific by approximately $42,000 for the nine months ended September 30, 2018. Europe Europe revenues increased $116,000 for the three months ended September 30, 2019 from the three months ended September 30, 201</t>
  </si>
  <si>
    <t>TZOO</t>
  </si>
  <si>
    <t>TRAVELZOO</t>
  </si>
  <si>
    <t>1137547</t>
  </si>
  <si>
    <t xml:space="preserve">Management's Discussion and Analysis of Financial Condition and Results of OperationsOverviewCertain matters discussed or incorporated by reference in this Quarterly Report of Form 10-Q are forward-looking statements that are subject to risks and uncertainties that could cause actual results to differ materially from those projected in the forward-looking statements. Such risks and uncertainties include, but are not limited to, those described in Management’s Discussion and Analysis of Financial Condition and Results of Operations. Such risks and uncertainties include, but are not limited to, the following factors: i) competitive pressures in the banking industry and changes in the regulatory environment. ii) exposure to changes in the interest rate environment and the resulting impact on the Company’s interest rate sensitive assets and liabilities. iii) decline in the health of the economy nationally or regionally which could reduce the demand for loans or reduce the value of real estate collateral securing most of the Company’s loans. iv) credit quality deterioration that could cause an increase in the provision for loan losses. v) Asset/Liability matching risks and liquidity risks. vi) volatility and devaluation in the securities markets, vi) expected cost savings from recent acquisitions are not realized, vii) potential impairment of goodwill and other intangible assets, and viii) technology implementation problems and information security breaches. Therefore, the information set forth therein should be carefully considered when evaluating the business prospects of the Company. For additional information concerning risks and uncertainties related to the Company and its operations, please refer to the Company’s Annual Report on Form 10-K for the year ended December 31, 2018. United Security Bancshares (the “Company” or “Holding Company") is a California corporation incorporated during March of 2001 and is registered with the Board of Governors of the Federal Reserve System as a bank holding company under the Bank Holding Company Act of 1956, as amended. United Security Bank (the “Bank”) is a wholly-owned bank subsidiary of the Company and was formed in 1987. References to the Company are references to United Security Bancshares (including the Bank). References to the Bank are to United Security Bank, while references to the Holding Company are to the parent only, United Security Bancshares. The Company currently has eleven banking branches, which provide financial services in Fresno, Madera, Kern, and Santa Clara counties in the state of California. Trends Affecting Results of Operations and Financial PositionThe Company’s overall operations are impacted by a number of factors, including not only interest rates and margin spreads, which impact the results of operations, but also the composition of the Company’s balance sheet. One of the primary strategic goals of the Company is to maintain a mix of assets that will generate a reasonable rate of return without undue risk, and to finance those assets with a low-cost and stable source of funds. Liquidity and capital resources must also be considered in the planning process to mitigate risk and allow for growth. Since the Bank primarily conducts banking operations in California’s Central Valley, its operations and cash flows are subject to changes in the economic condition of the Central Valley. Our business results are dependent in large part upon the business activity, population, income levels, deposits and real estate activity in the Central Valley, and declines in economic conditions can have adverse material effects upon the Bank. In addition, the Central Valley remains largely dependent on agriculture. A downturn in agriculture and agricultural related business could indirectly and adversely affect the Company as many borrowers and customers are involved in, or are impacted to some extent, by the agricultural industry. While a great number of our borrowers are not directly involved in agriculture, they would likely be impacted by difficulties in the agricultural industry since many jobs in our market areas are ancillary to the regular production, processing, marketing and sale of agricultural commodities. In recent periods, the imposition by the US of tariffs on China and several other countries has resulted in retaliation by those countries against US agricultural imports. This has created a high degree of uncertainty and disruption in the agricultural community in the Central Valley due to the potential to adversely impact prices. Beginning in 2011, the state of California recently experienced one of the worst droughts in recorded history. While the drought has subsequently been declared over, it is not possible to quantify the drought's impact on businesses and consumers located in the Company's market areas or to predict adverse economic impacts related to future droughts. In response to the prolonged drought, the California state legislature passed the Sustainable Groundwater Management Act with the purpose to ensure better local and regional management of groundwater use and sustainable groundwater management in California by 2042. The local districts will  develop, prepare, and begin implementation of the Groundwater Sustainability Plans as early as 2020. The residential real estate markets in the five county region from Merced to Kern has strengthened greatly and that trend has continued in 2019. Housing in the Central Valley continues to be relatively more affordable than the major metropolitan areas in California. As the Company continues its business development and expansion efforts throughout its market areas, it maintains its commitment to the reduction of nonperforming assets and provision of options for borrowers experiencing difficulties. Those options include combinations of rate and term concessions, as well as forbearance agreements with borrowers. 41The Company continues to emphasize relationship banking and core deposit growth, and has focused greater attention on its market area of Fresno, Madera, and Kern Counties, as well as Campbell, in Santa Clara County. The San Joaquin Valley and other California markets are exhibiting strong demand for construction lending and commercial lending from small and medium size businesses, as commercial and residential real estate markets have shown improvements. The Company continually evaluates its strategic business plan as economic and market factors change in its market area. Balance sheet management, enhancing revenue sources, and maintaining market share will continue to be of primary importance during 2019 and beyond. Results of OperationsOn a year-to-date basis, the Company reported net income of $12,276,000 or $0. 72 per share ($0. 72 diluted), for the nine months ended September 30, 2019, as compared to $10,068,000, or $0. 60 per share ($0. 59 diluted), for the same period in 2018. The Company’s return on average assets was 1. 70% for the nine months ended September 30, 2019, as compared to 1. 58% for the nine months ended September 30, 2018. The Company’s return on average equity was 14. 50% for the nine months ended September 30, 2019, as compared to 12. 81% for the nine months ended September 30, 2018. Net Interest IncomeThe following tables present condensed average balance sheet information, together with interest income and yields earned on average interest earning assets, and interest expense and rates paid on average interest-bearing liabilities for the three and nine month periods ended September 30, 2019 and 2018. Table 1. Distribution of Average Assets, Liabilities and Shareholders’ Equity:Interest rates and Interest DifferentialsThree Months Ended September 30, 2019 and 2018 42Interest Rates and Interest DifferentialsNine months ended September 30, 2019 and 2018 43After three rate decreases this year, the prime rate stands at 4. 75%. Future increases or decreases will affect both interest income and expense and the resultant net interest margin. Both the Company's net interest income and net interest margin are affected by changes in the amount and mix of interest-earning assets and interest-bearing liabilities, referred to as "volume change. " Both are also affected by changes in yields on interest-earning assets and rates paid on interest-bearing liabilities, referred to as "rate change. " The following table sets forth the changes in interest income and interest expense for each major category of interest-earning asset and interest-bearing liability, and the amount of change attributable to volume and rate changes for the periods indicated. Table 2. Rate and Volume Analysis For the nine months ended September 30, 2019, total interest income increased approximately $4,352,000, or 16. 24%, as compared to the nine months ended September 30, 2018. Average earning asset volumes for loans decreased $9,101,000. Overnight investments with the FRB increased $94,329,000, and available for sale investment securities increased $16,765,000 between the two periods. The average yield on loans increased 46 basis points between the two periods, and the average yield on investment securities increased approximately 56 basis points during the nine months ended September 30, 2019 as compared to the same period in 2018. 44For the three months ended September 30, 2019, total interest income increased $863,000, or 9. 03%, as compared to the quarter ended September 30, 2018. In comparing the two periods, average interest earning assets increased $95,992,000, with a $77,033,000 increase in balances held at the Federal Reserve Bank, an $11,597,000 increase in investment securities, and a $7,362,000 increase in loan balances. Investment securities yields increased 11 basis points and loan yields increased 10 basis points. The average yield on total interest-earning assets decreased 13 basis points. This decrease in yield is driven by the increase in interest-bearing deposits in FRB as a percentage of interest-earning assets. Interest-bearing deposits in FRB are the Company's lowest-yielding interest-earning asset. The overall average yield on the loan portfolio increased to 5. 98% for the nine months ended September 30, 2019, as compared to 5. 52% for the nine months ended September 30, 2018. The yield on loans for the nine months ended September 30, 2018 includes $550,000 in write-downs of unamortized insurance premiums on the student loan portfolio which was the result of the dissolution of the insurance carrier and $175,000 in reversal of accrued interest on nonaccrual loan activity. The Company has successfully sought to mitigate the low-interest rate environment with loan floors included in new and renewed loans when practical. At September 30, 2019, 55. 5% of the Company's loan portfolio consisted of floating rate instruments, as compared to 55. 3% of the portfolio at December 31, 2018, with the majority of those tied to the prime rate. Approximately 12. 9%, or $40,868,000, of the floating rate loans had rate floors at September 30, 2019, making them effectively fixed-rate loans for certain increases in interest rates. None of the loans with floors have floor spreads of 100 basis points or more. Although market rates of interest remain at low levels, the Company’s disciplined deposit pricing efforts have helped keep the Company's cost of funds low. The Company’s net interest margin decreased to 4. 30% for the nine months ended September 30, 2019, when compared to 4. 31% for the nine months ended September 30, 2018. The net interest margin decreased due to an increase  in deposit yields, partially offset by increases in the loan portfolio yield, increases in the yield on investment securities, and increases in the yield on overnight investments held at correspondent banks. Due to the increase in interest rates paid on deposits and the increase in interest-bearing NOW and money market deposit balances, the Company’s average cost of funds rose to 0. 76% for the nine months ended September 30, 2019, as compared to 0. 55% for the nine months ended September 30, 2018. For the nine months ended September 30, 2019, total interest expense increased approximately $1,199,000, or 65. 59%, as compared to the nine months ended September 30, 2018. Between those two periods, average interest-bearing liabilities increased by $92,499,000 due to increases in NOW, money market, savings accounts, and time deposits. While the Company may utilize brokered deposits as an additional source of funding, the Company held no brokered deposits at September 30, 2019. Table 3. Interest-Earning Assets and LiabilitiesThe following table summarizes the year-to-date averages of the components of interest-earning assets as a percentage of total interest-earning assets and the components of interest-bearing liabilities as a percentage of total interest-bearing liabilities:Noninterest IncomeTable 4. Changes in Noninterest IncomeThe following tables sets forth the amount and percentage changes in the categories presented for the three and nine month periods ended September 30, 2019 and 2018:45Noninterest income for the quarter ended September 30, 2019 increased $1,004,000 to $1,853,000, compared to the quarter ended September 30, 2018. The increase is mostly attributed to an increase in the recorded fair value of junior subordinated debentures of $922,000 for the quarter ended September 30, 2019. The change in fair value of junior subordinated debentures recorded in non-interest income was caused by fluctuations in the LIBOR yield curve. Noninterest income for the nine months ended September 30, 2019 increased $2,165,000 to $5,105,000, compared to the nine months ended September 30, 2018. The increase is mostly attributed to the the gain on fair value of junior subordinated debentures of $1,571,000 recorded during the nine months ended September 30, 2019 compared to the loss on fair value of $923,000 recorded during the nine months ended September 30, 2018. This increase was partially offset by a decrease of $308,000 in customer services fees and a gain on death benefit proceeds from bank owned life insurance of $171,000 recorded during 2018. The change in fair value of junior subordinated debentures recorded in non-interest income was caused by fluctuations in the LIBOR yield curve. The decrease in customer service fees was due to the closure of the Financial Services department in the third quarter of 2018. Noninterest ExpenseTable 5. Changes in Noninterest ExpenseThe following table sets forth the amount and percentage changes in the categories presented for the three and nine month periods ended September 30, 2019 and 2018:46Noninterest expense for the quarter ended September 30, 2019 increased $192,000 to $5,335,000, compared to the quarter ended September 30, 2018. The increase was attributed to increases in professional fees and data processing expenses, partially offset by decreases in regulatory assessments and salary and employee benefits. The increase in professional fees was the result of an increase in legal fees. The decrease in salary and employee benefits was primarily due to a decrease in employee salary expense and compensation expense related to equity awards. Noninterest expense increased approximately $484,000, or 3. 13%, compared to the nine months ended September 30, 2018. The increase experienced during the nine months ended September 30, 2019, was primarily the result of increases of $663,000 in professional fees related to corporate legal expenses and increases of $116,000 in data processing expenses. This increase was partially offset by a decrease of $491,000 in salaries and employee benefits related to a decrease in stock compensation expense resulting from the issuance of equity awards. Increases in other expenses included an increase in the provision for unfunded loan commitments. Income TaxesThe Company’s income tax expense is impacted to some degree by permanent taxable differences between income reported for book purposes and income reported for tax purposes, as well as certain tax credits which are not reflected in the Company’s pretax income or loss shown in the statements of operations and comprehensive income. As pretax income or loss amounts become smaller, the impact of these differences become more significant and are reflected as variances in the Company’s effective tax rate for the periods presented. In general, the permanent differences and tax credits affecting tax expense have a positive impact and tend to reduce the effective tax rates shown in the Company’s statements of income and comprehensive income. The Company reviews its current tax positions at least quarterly based on the accounting standards related to uncertainty in income taxes which includes the criteria that an individual tax position would have to meet for some or all of the income tax benefit to be 47recognized in a taxable entity’s financial statements. Under the income tax guidelines, an entity should recognize the financial statement benefit of a tax position if it determines that it is more likely than not that the position will be sustained on examination. The term “more likely than not” means a likelihood of more than 50 percent. In assessing whether the more-likely-than-not criterion is met, the entity should assume that the tax position will be reviewed by the applicable taxing authority. The Company has reviewed all of its tax positions as of September 30, 2019, and has determined that, there are no material amounts to be recorded under the current income tax accounting guidelines. The Company's effective tax rate for the nine months ended September 30, 2019 was 28. 90% compared to 28. 82% for the nine months ended September 30, 2018. Financial ConditionTotal assets increased $24,340,000, or 2. 61%, to a balance of $957,398,000 at September 30, 2019, from the balance of $933,058,000 at December 31, 2018, and increased $102,594,000, or 12. 00%, from the balance of $854,804,000 at September 30, 2018. Total deposits of $820,223,000 at September 30, 2019, increased $14,580,000, or 1. 81%, from the balance reported at December 31, 2018, and increased $85,607,000, or 11. 65%, from the balance of $734,616,000 reported at September 30, 2018. Cash and cash equivalents increased $25,606,000, or 11. 62%, between December 31, 2018 and September 30, 2019. Net loans decreased $18,149,000, or 3. 13%, to a balance of $561,270,000, and investment securities increased $11,566,000, or 16. 50%, during the first nine months of 2019. Earning assets averaged approximately $875,384,000 during the nine months ended September 30, 2019, as compared to $773,391,000 for the same period in 2018. Average interest-bearing liabilities increased to $533,400,000 for the nine months ended September 30, 2019, from $440,901,000 reported for the comparative period of 2018. Loans The Company's primary business is that of acquiring deposits and making loans, with the loan portfolio representing the largest and most important component of earning assets. Loans totaled $570,128,000 at September 30, 2019, a decrease of $17,805,000, or 3. 03%, when compared to the balance of $587,933,000 at December 31, 2018, and a decrease of $6,987,000, or 1. 23%, when compared to the balance of $577,115,000 reported at September 30, 2018. Loans on average decreased $9,101,000, or 1. 56%, between the nine months ended September 30, 2018 and September 30, 2019, with loans averaging $575,323,000 for the nine months ended September 30, 2019, as compared to $584,424,000 for the same period of 2018. Table 6. Loans The following table sets forth the amounts of loans outstanding by category at September 30, 2019 and December 31, 2018, the category percentages as of those dates, and the net change between the two periods presented. During the nine months ended September 30, 2019, the Company experienced decreases in commercial and industrial loans, real estate mortgage loan, agricultural loans and installment loans compared to the same period ended September 30, 2018. Commercial and industrial loans decreased $8,841,000 between December 31, 2018 and September 30, 2019 and decreased $9,818,000 between September 30, 2018 and September 30, 2019. Real estate mortgage loans decreased $13,241,000 between December 31, 2018 and September 30, 2019 and decreased $5,276,000 between September 30, 2018 and September 30, 2019. Agricultural loans decreased $1,049,000 between December 31, 2018 and September 30, 2019 and increased $3,438,000 between September 30, 2018 and September 30, 2019. Installment loans decreased $2,322,000 between December 31, 2018 48and September 30, 2019 and increased $2,092,000 between September 30, 2018 and September 30, 2019, mainly due to changes in student loan balances. Installment and student loans increased $2,092,000 during the nine months ended September 30, 2019 as compared to the same period ended September 30, 2018, due to growth in the student loan portfolio. Included in installment loans are $65,655,000 in student loans made to medical and pharmacy school students. The medical student loans are made to U. S. citizens attending medical schools in the U. S. and Antigua, while the pharmacy student loans are made to pharmacy students attending pharmacy school in the U. S. Upon graduation the loan is automatically placed on deferment for 6 months. This may be extended up to 48 months for graduates enrolling in Internship, Medical Residency or Fellowship. As approved the student may receive additional deferment for hardship or administrative reasons in the form of forbearance for a maximum of 24 months throughout the life of the loan. The outstanding balance of student loans that have not entered repayment status totaled $51,234,000 at September 30, 2019. Accrued interest on loans that have not entered repayment status totaled $8,056,000 at September 30, 2019. At September 30, 2019 there were 570 loans within repayment, deferment, and forbearance which represented $14,421,000, $2,158,000, and $6,980,000 in outstanding balances, respectively. Underwriting is premised on qualifying credit scores. The weighted average credit score for the portfolio is in the mid-700s. In addition, there are non-student co-borrowers for roughly one-third of the portfolio that provide additional repayment capacity. Graduation and employment placement rates are high for both medical and pharmacy students. The average student loan balance per borrower as of September 30, 2019 is approximately $93,000. Commercial real estate loans (a component of real estate mortgage loans) continue to represent a significant portion of the total loan portfolio. Commercial real estate loans amounted to 39. 41%, 39. 03%, and 37. 02%, of the total loan portfolio at September 30, 2019, December 31, 2018, and September 30, 2018, respectively. Real estate mortgage loans decreased $13,241,000, or 4. 58%, between December 31, 2018 and September 30, 2019, and decreased $7,452,000 between September 30, 2018 and September 30, 2019. Residential mortgage loans are not generally originated by the Company, but some residential mortgage loans have been made over the past several years to facilitate take-out loans for construction borrowers when they were not able to obtain permanent financing elsewhere. These loans are generally 30-year amortizing loans with maturities of between three and five years. Residential mortgages totaled $51,062,000, or 8. 96%, of the portfolio at September 30, 2019, $59,431,000, or 10. 11% of the portfolio at December 31, 2018, and $70,512,000 or 12. 28% of the portfolio at September 30, 2018. Loan participations purchased increased to $5,973,000, or 1. 05% of the portfolio, at September 30, 2019. The Company held no loan participation purchases at September 30, 2018 or December 31, 2018. Loan participations sold decreased from  $14,559,000, or 2. 5%, of the portfolio at September 30, 2018, to $7,140,000, or 1. 2%, of the portfolio, at December 31, 2018, and increased to $7,733,000, or 1. 4%, of the portfolio, at September 30, 2019. DepositsDeposit balances totaled $820,223,000 at September 30, 2019, representing an increase of $14,580,000, or 1. 81%, from the balance of $805,643,000 reported at December 31, 2018, and an increase of $85,607,000, or 11. 65%, from the balance of $734,616,000 reported at September 30, 2018. Table 7. DepositsThe following table sets forth the amounts of deposits outstanding by category at September 30, 2019 and December 31, 2018, and the net change between the two periods presented. 49The Company's deposit base consists of two major components represented by noninterest-bearing (demand) deposits and interest-bearing deposits, totaling $333,156,000 and $487,067,000 at September 30, 2019, respectively. Interest-bearing deposits consist of time certificates, NOW and money market accounts, and savings deposits. Total interest-bearing deposits decreased $25,856,000, or 5. 04%, between December 31, 2018 and September 30, 2019, and noninterest-bearing deposits increased $40,436,000, or 13. 81%, between the same two periods presented. Included in the decrease of $25,856,000 in interest-bearing deposits during the nine months ended September 30, 2019, are decreases of $14,279,000 in time deposits,  decreases of $11,514,000 in savings accounts and decreases of $63,000 in NOW and money market accounts. Core deposits, as defined by the Company as consisting of all deposits other than time deposits of more than $250,000 and brokered deposits, continue to provide the foundation for the Company's principal sources of funding and liquidity. These core deposits amounted to 97. 57% and 97. 32% of the total deposit portfolio at September 30, 2019 and December 31, 2018, respectively. The Company held no brokered deposits at September 30, 2019 and December 31, 2018. On a year-to-date average, the Company experienced an increase of $98,875,000, or 13. 53%, in total deposits between the nine months ended September 30, 2019 and September 30, 2018. Between these two periods, average interest-bearing deposits increased $91,986,000, or 21. 34%, and total noninterest-bearing deposits increased $6,889,000, or 2. 30%, on a year-to-date average basis. Short-Term BorrowingsAt September 30, 2019, the Company had collateralized lines of credit with the Federal Reserve Bank of San Francisco totaling $306,890,000, as well as Federal Home Loan Bank (FHLB) lines of credit totaling $6,126,000. At September 30, 2019, the Company had uncollateralized lines of credit with both Pacific Coast Bankers Bank (PCBB), Union Bank, and Zion's Bank, totaling $10,000,000, $10,000,000, and $20,000,000, respectively. These lines of credit generally have interest rates tied to either the Federal Funds rate, short-term U. S. Treasury rates, or LIBOR. All lines of credit are on an “as available” basis and can be revoked by the grantor at any time. At September 30, 2019 and September 30, 2018, the Company had no outstanding borrowings. The Company had collateralized FRB lines of credit of $287,446,000, collateralized FHLB lines of credit totaling $4,119,000, and uncollateralized lines of credit of $10,000,000 with PCBB, $10,000,000 with Union Bank, and $20,000,000 with Zions Bank at December 31, 2018. Asset Quality and Allowance for Credit LossesLending money is the Company's principal business activity, and ensuring appropriate evaluation, diversification, and control of credit risks is a primary management responsibility. Losses are implicit in lending activities and the amount of such losses will vary, depending on the risk characteristics of the loan portfolio as affected by local economic conditions and the financial experience of borrowers. The allowance for credit losses is maintained at a level deemed appropriate by management to provide for known and inherent risks in existing loans and commitments to extend credit. The adequacy of the allowance for credit losses is based upon management's continuing assessment of various factors affecting the collectability of loans and commitments to extend credit. including current economic conditions, past credit experience, collateral, and concentrations of credit. There is no precise method of predicting specific losses or amounts which may ultimately be charged off on particular segments of the loan portfolio. The conclusion that a loan may become uncollectible, either in part or in whole is subjective and contingent upon economic, environmental, and other conditions which cannot be predicted with certainty. When determining the adequacy of the allowance for credit losses, the Company follows, in accordance with GAAP, the guidelines set forth in the Revised Interagency Policy Statement on the Allowance for Loan and Lease Losses (Statement) issued by banking regulators in December 2006. The Statement is a revision of the previous guidance released in July 2001, and outlines characteristics that should be used in segmentation of the loan portfolio for purposes of the analysis including risk classification, past due status, type of loan, industry or collateral. It also outlines factors to consider when adjusting the loss factors for various segments of the loan portfolio, and updates previous guidance that describes the responsibilities of the board of directors, management, and bank examiners regarding the allowance for credit losses. Securities and Exchange Commission Staff Accounting Bulletin No. 102 was released during July 2001, and represents the SEC staff’s view relating to methodologies and supporting documentation for the Allowance for Loan and Lease Losses that should be observed by all public companies in complying with the federal securities laws and the Commission’s interpretations. It is also generally consistent with the guidance published by the banking regulators. The allowance for loan losses includes an asset-specific component, as well as a general or formula-based component. The Company segments the loan and lease portfolio into eleven (11) segments, primarily by loan class and type, that have homogeneity and commonality of purpose and terms for analysis under the formula-based component of the allowance. Those 50loans which are determined to be impaired under current accounting guidelines are not subject to the formula-based reserve analysis, and evaluated individually for specific impairment under the asset-specific component of the allowance. The Company’s methodology for assessing the adequacy of the allowance for credit losses consists of several key elements, which include:The formula allowance is calculated by applying loss factors to outstanding loans and certain unfunded loan commitments. Loss factors are based on the Company’s historical loss experience and on the internal risk grade of those loans, and may be adjusted for significant factors that, in management's judgment, affect the collectability of the portfolio as of the evaluation date. Factors that may affect collectability of the loan portfolio include: Management determines the loss factors for problem graded loans (substandard, doubtful, and loss), special mention loans, and pass graded loans, based on a loss migration model. The migration analysis incorporates loan losses over the previous quarters as determined by management (time horizons adjusted as business cycles or environment changes) and loss factors are adjusted to recognize and quantify the loss exposure from changes in market conditions and trends in the Company’s loan portfolio. For purposes of this analysis, loans are grouped by internal risk classifications and categorized as pass, special mention, substandard, doubtful, or loss. Certain loans are homogeneous in nature and are therefore pooled by risk grade. These homogeneous loans include consumer installment and home equity loans. Special mention loans are currently performing but are potentially weak, as the borrower has begun to exhibit deteriorating trends which, if not corrected, could jeopardize repayment of the loan and result in further downgrades. Substandard loans have well-defined weaknesses which, if not corrected, could jeopardize the full satisfaction of the debt. A loan classified as doubtful has critical weaknesses that make full collection of the obligation improbable. Classified loans, as defined by the Company, include impaired loans and loans categorized as substandard, doubtful, and loss which are not considered impaired. At September 30, 2019, impaired and classified loans totaled $18,971,000, or 3. 3%, of gross loans as compared to $18,717,000, or 3. 1%, of gross loans at December 31, 2018. The student loan portfolio is reviewed for allowance adequacy under the </t>
  </si>
  <si>
    <t>UBFO</t>
  </si>
  <si>
    <t>UNITED SECURITY BANCSHARES</t>
  </si>
  <si>
    <t>1137789</t>
  </si>
  <si>
    <t>Management's DISCUSSION AND ANALYSIS OF FINANCIAL CONDITION AND RESULTS OF OPERATIONS  The following is a discussion of the financial condition, changes in financial condition, and results of operations for our fiscal quarters ended October 4, 2019, June 28, 2019 and September 28, 2018, referred to herein as the “September 2019 quarter,” the “June 2019 quarter,” and the “September 2018 quarter,” respectively. We operate and report financial results on a fiscal year of 52 or 53 weeks ending on the Friday closest to June 30. The September 2019 quarter was 14 weeks and the June 2019 quarter and September 2018 quarter were each 13 weeks. You should read this discussion in conjunction with financial information and related notes included elsewhere in this report. Unless the context indicates otherwise, as used herein, the terms “we,” “us,” “Seagate,” the “Company” and “our” refer to Seagate Technology plc, an Irish public limited company, and its subsidiaries. References to “$” are to United States dollars. This Quarterly Report on Form 10-Q contains forward-looking statements within the meaning of Section 27A of the Securities Act of 1933 or Section 21E of the Securities Exchange Act of 1934, each as amended, including, among other things, statements about our plans, strategies and prospects, market demand for our products, shifts in technology, estimates of industry growth, our ability to effectively manage our debt obligations and our cash liquidity position, our restructuring efforts, the sufficiency of our sources of cash to meet our cash needs for the next 12 months and our expectations regarding capital expenditures and projected cost savings for the fiscal year ending July 3, 2020. These statements identify prospective information and may include words such as “expects,” “intends,” “plans,” “anticipates,” “believes,” “estimates,” “predicts,” “projects,” “may,” “will,”, “will continue,” “can,” “could,” or negative of these words, variations of these words and comparable terminology. These forward-looking statements are based on information available to the Company as of the date of this Quarterly Report on Form 10-Q and are based on management’s current views and assumptions. These forward-looking statements are conditioned upon and also involve a number of known and unknown risks, uncertainties and other factors that could cause actual results, performance or events to differ materially from those anticipated by these forward-looking statements. Such risks, uncertainties and other factors may be beyond our control and may pose a risk to our operating and financial condition. Such risks and uncertainties include, but are not limited to:Information concerning these and other risks, uncertainties and factors, among others, that could cause results to differ materially from our expectations are described in this Quarterly Report on Form 10-Q and in “Item 1A. Risk Factors” of our Annual Report on Form 10-K for the fiscal year ended June 28, 2019, which we encourage you to carefully read. These forward-looking statements should not be relied upon as representing our views as of any date subsequent to the date on which they were made and we undertake no obligation to update forward-looking statements except as required by law. Our Management’s Discussion and Analysis of Financial Condition and Results of Operations (“MD&amp;A”) is provided in addition to the accompanying condensed consolidated financial statements and notes to assist readers in understanding our results of operations, financial condition, and cash flows. Our MD&amp;A is organized as follows:27For an overview of our business, see “Part I, Item 1. Financial Statements—Note 1. Basis of Presentation and Summary of Significant Accounting Policies—Organization”Overview of the September 2019 quarterDuring the September 2019 quarter, we shipped 98 exabytes of HDD storage capacity. We generated revenue of approximately $2. 6 billion, gross margin of 26% and our operating cash flow was $456 million. We repurchased an aggregate principal amount of $620 million of certain outstanding senior notes in connection with the Tender Offers and borrowed $500 million under the Term Loan. We repurchased approximately 9 million of our ordinary shares for $450 million and paid $170 million in dividends. Additionally, we changed our estimate of the useful lives of our manufacturing equipment from a range of three to five years to a range of three to seven years. The effect of this change in estimate increased the September 2019 quarter net income by $23 million. Results of OperationsWe list in the tables below summarized information from our Condensed Consolidated Statements of Operations by dollars and as a percentage of revenue: 28RevenueThe following table summarizes information regarding consolidated revenues by channel and geography, HDD price per terabyte and HDD exabytes shipped:  Revenue in the September 2019 quarter increased by $207 million from the June 2019 quarter primarily due to an increase in exabytes shipped and improved product mix, partially offset by price erosion. Revenue in the September 2019 quarter decreased by $413 million from the September 2018 quarter primarily due to less favorable market conditions and price erosion. 29We maintain various sales incentive programs such as channel rebates and price masking. Sales incentive programs were approximately 13%, 11% and 11% of gross HDD revenue for the September 2019 quarter, June 2019 quarter and September 2018 quarter, respectively. Adjustments to revenues due to under or over accruals for sales incentive programs related to revenues reported in prior quarterly periods were less than 1% of quarterly gross revenue in all periods presented. Cost of Revenue and Gross Margin  Gross margin as a percentage of revenue for the September 2019 quarter remained relatively flat compared to the June 2019 quarter. Compared to the September 2018 quarter, gross margin as a percentage of revenue for the September 2019 quarter decreased primarily driven by price erosion and factory under-utilization. In the September 2019 quarter, total warranty cost was 0. 5% of revenue and included a favorable change in estimates of prior warranty accruals of 0. 4% of revenue due to improvements in return rates on newer generation products. Warranty cost related to new shipments was 0. 9%, 0. 9% and 1. 2% of revenue for the September 2019 quarter, June 2019 quarter and September 2018 quarter, respectively. Operating ExpensesProduct development expense. Product development expense for the September 2019 quarter increased by $14 million compared to the June 2019 quarter due to a $14 million increase in compensation and other employee benefits resulting primarily from the additional fourteenth week in the September 2019 quarter. Compared to the September 2018 quarter, Product development expense for the September 2019 quarter decreased by $11 million primarily due to a $10 million decrease in other general expenses as a result of timing of materials purchases and a $5 million decrease in variable compensation expense, partially offset by an increase in expense from the additional fourteenth week in the September 2019 quarter. Marketing and administrative expense. Marketing and administrative expense for the September 2019 quarter increased by $14 million from the June 2019 quarter, primarily due to a $9 million increase in other general expenses as a result of increased outside services, a $2 million increase in variable compensation expense and a $2 million increase in compensation and other employee benefits mainly resulting from the additional fourteenth week in the September 2019 quarter. Compared to the September 2018 quarter, Marketing and administrative expense for the September 2019 quarter increased by $7 million, primarily due to a $4 million increase in share-based compensation expense and a $4 million increase in other general expenses mainly as a result of increased outside services and increase in expense from the additional fourteenth week in the September 2019 quarter. Amortization of intangibles. Amortization of intangibles for the September 2019 quarter decreased by $2 million from the June 2019 quarter and the September 2018 quarter due to certain intangible assets reaching the end of their useful lives. Restructuring and other, net. Restructuring and other, net for the September 2019 quarter was comprised of charges primarily related to a new voluntary early exit program. 30Restructuring and other, net for the June 2019 quarter was comprised primarily of a gain from the sale of certain property. Restructuring and other, net for the September 2018 quarter was comprised of charges primarily related to a voluntary early exit program. Other Expense, Net Other expense, net. Other expense, net for the September 2019 quarter increased by $34 million from the June 2019 quarter, primarily due to a $30 million loss resulting from the repurchase of certain long-term debt and a $5 million decrease in interest income mainly resulting from the redemption of our investment in Toshiba Memory Holdings Corporation (“TMHC”) in the June 2019 quarter. Compared to the September 2018 quarter, Other expense, net for the September 2019 quarter increased by $40 million primarily due to a $30 million loss resulting from the repurchase of certain long-term debt and an $11 million decrease in interest income mainly resulting from the redemption of our investment in TMHC in the June 2019 quarter. Income Taxes Our income tax benefit of $2 million for the three months ended October 4, 2019 included approximately $11 million of net discrete tax benefit of which $8 million was associated with net excess tax benefits related to share-based compensation expense. Our income tax provision recorded for the three months ended October 4, 2019 differed from the provision for income taxes that would be derived by applying the Irish statutory rate of 25% to income before income taxes, primarily due to the net effect of tax benefits related to (i) non-Irish earnings generated in jurisdictions that are subject to tax incentive programs and are considered indefinitely reinvested outside of Ireland and (ii) current year generation of research credits. During the three months ended October 4, 2019, our unrecognized tax benefits excluding interest and penalties increased by approximately $2 million to $85 million. The unrecognized tax benefits that, if recognized, would impact the effective tax rate were $85 million at October 4, 2019, subject to certain future valuation allowance reversals. During the 12 months beginning October 5, 2019, we expect that our unrecognized tax benefits could be reduced by an immaterial amount, as a result of expected cash payments to tax authorities. Our income tax provision of $18 million for the three months ended September 28, 2018 included approximately $1 million of net discrete tax expense. Our income tax provision recorded for the three months ended September 28, 2018 differed from the provision from income taxes that would be derived by applying the Irish statutory rate of 25% to income before income taxes, primarily due to the net effect of (i) tax benefits related to non-Irish earnings generated in jurisdictions that are subject to tax holidays or tax incentive programs and are considered indefinitely reinvested outside of Ireland and (ii) a decrease in valuation allowance for certain deferred tax assets. Liquidity and Capital ResourcesThe following sections discuss our principal liquidity requirements, as well as our sources and uses of cash and our liquidity and capital resources. Our cash and cash equivalents are maintained in investments with remaining maturities of 90 days or less at the time of purchase. Our short-term investments consist primarily of money market funds, time deposits and certificates of deposit. The principal objectives of our investment policy are the preservation of principal and maintenance of liquidity. We believe our cash equivalents and short-term investments are liquid and accessible. We operate in some countries that have restrictive regulations over the movement of cash and/or foreign exchange across their borders. However, we believe our sources of cash have been and will continue to be sufficient to meet our cash needs for the next 12 months. We are not aware of any downgrades, losses or other significant deterioration in the fair value of our cash equivalents or short-term investments, and we do not believe the fair value of our short-term investments has significantly changed from the values reported as of October 4, 2019. 31Cash and Cash Equivalents Our cash and cash equivalents as of October 4, 2019 decreased by $436 million from June 28, 2019 primarily as a result of the repurchase of certain senior notes of $645 million for $620 million in aggregate principal amount, repurchases of our ordinary shares of $450 million, dividends to our shareholders of $170 million, and payments for capital expenditures of $147 million, partially offset by net proceeds of $498 million from borrowings under our Term Loan and net cash of $456 million provided by operating activities. Cash Provided by Operating ActivitiesCash provided by operating activities for the three months ended October 4, 2019 was $456 million and includes the effects of net income adjusted for non-cash items including depreciation, amortization, share-based compensation and:Cash Used in Investing ActivitiesCash used in investing activities for the three months ended October 4, 2019 was $151 million, primarily attributable to the payments for the purchase of property, equipment and leasehold improvements of $147 million. Cash Used in Financing ActivitiesCash used in financing activities of $765 million for the three months ended October 4, 2019 was primarily attributable to the following activities:Liquidity Sources, Cash Requirements and CommitmentsOur primary sources of liquidity as of October 4, 2019 consisted of: (1) approximately $1. 8 billion in cash and cash equivalents, (2) cash we expect to generate from operations, and (3) $1. 5 billion available for borrowing under our Revolving Credit Facility. On September 17, 2019, we borrowed a principal amount of $500 million under the Term Loan and the proceeds were used to repurchase a portion of our outstanding senior notes. The Term Loan bears interest at a rate of LIBOR plus a variable margin  determined based on our corporate credit rating. The Term Loan is repayable in quarterly installments of 1. 25% of the original principal amount beginning on December 31, 2020, with the remaining balance payable upon maturity on September 16, 2025. As of October 4, 2019, no borrowings had been drawn and no borrowings had been utilized for letters of credit or swing line loans issued under the Revolving Credit Facility. The Revolving Credit Facility is available for borrowings, subject to compliance with financial covenants and other customary conditions to borrowing. The Credit Agreement includes three financial covenants: (1) interest coverage ratio, (2) total leverage ratio, and (3) a minimum liquidity amount. The term of the Revolving Credit Facility is through February 20, 2024, and the maturity date of the Term Loan is September 16, 2025. We were in compliance with the covenants as of October 4, 2019 and expect to be in compliance for the next 12 months. 32Our liquidity requirements are primarily to meet our working capital, product development and capital expenditure needs, to fund scheduled payments of principal and interest on our indebtedness, and to fund our quarterly dividend and any future strategic investments. Our ability to fund these requirements will depend on our future cash flows, which are determined by future operating performance, and therefore, subject to prevailing global macroeconomic conditions and financial, business and other factors, some of which are beyond our control. For fiscal year 2020, we expect capital expenditures to remain within our long-term targeted range of 6% to 8% of revenue. From time to time we may repurchase any of our outstanding notes in open market or privately negotiated purchases or otherwise, or we may repurchase outstanding notes pursuant to the terms of the applicable indenture. Dividends declared in the September 2019 quarter of $165 million were subsequently paid on October 9, 2019. Our Board of Directors declared a quarterly cash dividend of $0. 65 per share on October 28, 2019, which is payable on January 8, 2020 to shareholders of record at the close of business on December 26, 2019. From time to time, we may repurchase any of our outstanding ordinary shares through tender offers,  private, open market or  broker-assisted purchases or other means. As of October 4, 2019, $1. 7 billion remained available for repurchases under our existing repurchase authorization. All repurchases are effected as redemptions in accordance with our Articles of Association. Critical Accounting PoliciesOur discussion and analysis of financial condition and results of operations are based upon our condensed consolidated financial statements, which have been prepared in accordance with U. S. generally accepted accounting principles. The preparation of such statements requires us to make estimates and assumptions that affect the reported amounts of revenues and expenses during the reporting period and the reported amounts of assets and liabilities as of the date of the financial statements. Our estimates are based on historical experience and other assumptions that we consider to be appropriate in the circumstances. However, actual future results may vary from our estimates. Other than as described in “Part I, Item 1. Financial Statements—Note 1. Basis of Presentation and Summary of Significant Accounting Policies”, there have been no other material changes in our critical accounting policies and estimates. Refer to “Management’s Discussion and Analysis of Financial Condition and Results of Operations” contained in Part II, Item 7. of our Annual Report on Form 10-K for the fiscal year ended June 28, 2019, as filed with the SEC on August 2, 2019, for a discussion of our critical accounting policies and estimates. Recent Accounting PronouncementsSee “Part I, Item 1. Financial Statements—Note 1. Basis of Presentation and Summary of Significant Accounting Policies” for information regarding the effect of new accounting pronouncements on our financial statements. 33</t>
  </si>
  <si>
    <t>STX</t>
  </si>
  <si>
    <t>Seagate Technology Holdings plc</t>
  </si>
  <si>
    <t>1140536</t>
  </si>
  <si>
    <t>Management's DISCUSSION AND ANALYSIS OF FINANCIAL CONDITION AND RESULTS OF OPERATIONS. This discussion includes forward-looking statements. See ‘Disclaimer Regarding Forward-looking Statements’ for certain cautionary information regarding forward-looking statements and a list of factors that could cause actual results to differ materially from those predicted in those statements. This discussion includes references to non-GAAP financial measures as defined in the rules of the SEC. We present such non-GAAP financial measures, specifically, adjusted, constant currency and organic non-GAAP financial measures, as we believe such information is of interest to the investment community because it provides additional meaningful methods of evaluating certain aspects of the Company’s operating performance from period to period on a basis that may not be otherwise apparent under U. S. GAAP, and these provide a measure against which our businesses may be assessed in the future. See ‘Non-GAAP Financial Measures’ below for further discussion of our adjusted, constant currency and organic non-GAAP financial measures. Executive Overview. Market Conditions. Market conditions in the broking industry in which we operate are generally defined by factors such as the strength of the economies across the various geographic regions around the world in which we serve, insurance rate movements, and insurance and reinsurance buying patterns of our clients. Insurance market rates vary by geography, industry and client segment. As a result, and due to the global and diverse nature of our business, we view rates in the aggregate. Overall, we are currently seeing a modest but definite improvement with pricing in the market. Typically, our business benefits from regulatory change, political risk or economic uncertainty. Insurance broking generally tracks the economy, but demand for both insurance broking and consulting services usually remains steady during times of uncertainty. We have some businesses, such as our health and benefits and administration businesses, which can be counter-cyclical during the early period of a significant economic change. Management has considered the uncertainties about the near-term and longer-term effects of Brexit on the Company. The terms of Brexit, the date and manner of its occurrence, and its impact, remain uncertain, and the Company is currently in the process of establishing appropriate arrangements for the continued servicing of client business. For a further discussion of the risks of Brexit to the Company, see Part I, Item 1A. Risk Factors in our Annual Report on Form 10-K, filed with the SEC on February 27, 2019. On an annual basis for 2019, although we expect that approximately 21% of our revenue will be generated in the U. K. , we expect that approximately 12% of revenue will be denominated in Pounds sterling, as much of the insurance business is transacted in U. S. dollars. We expect that approximately 20% of our expenses will be denominated in Pounds sterling. We have a Company hedging strategy for this aspect of our business, which is designed to mitigate significant fluctuations in currency. The markets for our consulting, technology and solutions, and marketplace services are subject to changes as a result of economic, regulatory and legislative changes, technological developments, and increased competition from established and new competitors. We believe that the primary factors in selecting a human resources or risk management consulting company include reputation, the ability to provide measurable increases to shareholder value and return on investment, global scale, quality of service and the ability to tailor services to clients’ unique needs. With regard to marketplace services, we believe that clients base their decisions on a variety of factors, including the ability of the provider to deliver measurable cost savings for clients, a strong reputation for efficient execution and an innovative service delivery model and platform. Part of the employer-sponsored insurance market has matured and become more fragmented, while other segments remain in the entry phase. As these market segments continue to evolve, we may experience growth in intervals, with periods of accelerated expansion balanced by periods of modest growth. In recent years, growth in the marketplace has slowed, and this trend has continued during 2019. We have been engaged in efforts to improve our billing, collection, and other working capital during the remainder of the year, an effort that has been reinforced in light of our results to date. The success of those efforts will meaningfully impact whether we can meet our goal of significantly increasing free cash flow for the year. See Part II, Item 1A. Risk Factors elsewhere within this Form 10-Q, and Part I, Item 1A. Risk Factors in our Annual Report on Form 10-K, filed with the SEC on February 27, 2019 for a discussion of risks that may affect our ability to compete. 46. Financial Statement Overview. The table below sets forth our summarized condensed consolidated statements of comprehensive income and data as a percentage of revenue for the periods indicated. Consolidated Revenue. Revenue was $2. 0 billion for the three months ended September 30, 2019, compared to $1. 9 billion for the three months ended September 30, 2018, an increase of $130 million, or 7%, on an as reported basis. Adjusting for the impact of foreign currency and acquisitions and disposals, our organic revenue growth was 6% for the three months ended September 30, 2019. Revenue for the nine months ended September 30, 2019 was $6. 3 billion, compared to $6. 1 billion for the nine months ended September 30, 2018, an increase of $208 million, or 3%, on an as reported basis. Adjusting for the impact of foreign currency and acquisitions and disposals, our organic revenue growth was 5% for the nine months ended September 30, 2019. The increases in organic revenue were driven by strong performances in all segments. Our revenue can be materially impacted by changes in currency conversions, which can fluctuate significantly over the course of a calendar year. For the three months ended September 30, 2019, currency translation decreased our consolidated revenue by $36 million. For the nine months ended September 30, 2019, currency translation decreased our consolidated revenue by $171 million. The primary currencies driving these changes were the Euro and Pound sterling. The following table details our top five markets based on the percentage of consolidated revenue (in U. S. dollars) from the countries where work was performed for the nine months ended September 30, 2019. These figures do not represent the currency of the related revenue, which is presented in the next table. The table below details the percentage of our revenue and expenses by transactional currency for the nine months ended September 30, 2019. 47. The following tables set forth the total revenue for the three and nine months ended September 30, 2019 and 2018 and the components of the change in total revenue for the three and nine months ended September 30, 2019, as compared to the respective prior year period:. Definitions of Constant Currency Change and Organic Change are included under the section entitled ‘Non-GAAP Financial Measures’ elsewhere within Item 2 of this Form 10-Q. Segment Revenue. The segment descriptions below should be read in conjunction with the full descriptions of our businesses contained in Part I, Item 1. Business, within our Annual Report on Form 10-K, filed with the SEC on February 27, 2019. The Company experiences seasonal fluctuations in its revenue. Revenue is typically higher during the Company’s first and fourth quarters due primarily to the timing of broking-related activities. Human Capital and Benefits (‘HCB’). The HCB segment provides an array of advice, broking, solutions and software for our clients. HCB is the largest segment of the Company, and is focused on addressing our clients’ people and risk needs to help them take on the challenges of operating in a global marketplace. This segment also delivers full outsourcing services to employers outside of the U. S. The following table sets forth HCB segment revenue for the three months ended September 30, 2019 and 2018, and the components of the change in revenue for the three months ended September 30, 2019 from the three months ended September 30, 2018. HCB segment revenue for the three months ended September 30, 2019 and 2018 was $807 million and $778 million, respectively. On an organic basis and after adjusting for the first-year adoption impact of ASC 606 in the prior year, Health and Benefits delivered revenue growth, driven by increased consulting and brokerage services, growth in specialty products in North America, and expansion of our client portfolio outside North America for both local and global appointments. Talent and Rewards experienced strong revenue growth primarily due to increased advisory work in North America and International and growth in Compensation Data survey participation. Technology and Administration Solutions revenue also increased in connection with client wins and greater project demand primarily in Great Britain and Western Europe. Retirement revenue grew compared to prior-year third quarter primarily as a result of increased de-risking work in North America. See a further discussion of the impact of ASC 606 on the three months ended September 30, 2018 in our Form 10-Q filed with the SEC on November 2, 2018. 48. The following table sets forth HCB segment revenue for the nine months ended September 30, 2019 and 2018, and the components of the change in revenue for the nine months ended September 30, 2019 from the nine months ended September 30, 2018. HCB segment revenue for both the nine months ended September 30, 2019 and 2018 was approximately $2. 4 billion. On an organic basis and after adjusting for the first-year adoption impact of ASC 606 in the prior year, Health and Benefits delivered revenue growth, driven by increased consulting and brokerage services, growth in specialty products in North America, and expansion of our client portfolio outside North America for both local and global appointments. Talent and Rewards generated solid revenue growth, resulting from increased product revenue and advisory work across all geographies. Technology and Administration Solutions revenue also increased in connection with client wins and greater project demand in Great Britain and Western Europe. Retirement revenue declined slightly compared to the prior year primarily as a result of non-recurring project work in the comparable period in North America along with the negative impact of being an ‘off-year’ in the triennial valuation cycles in both Canada and Great Britain. See a further discussion of the impact of ASC 606 on the nine months ended September 30, 2018 in our Form 10-Q filed with the SEC on November 2, 2018. Corporate Risk and Broking (‘CRB’). The CRB segment provides a broad range of risk advice, insurance broking and consulting services to clients worldwide ranging from small businesses to multinational corporations. The segment delivers integrated global solutions tailored to client needs and underpinned by data and analytics. CRB operates as an integrated global team comprising both functional and geographic leadership. In these operations, we have extensive specialized experience handling diverse lines of insurance coverage, including complex risk management programs. A key objective is to assist clients in reducing their overall cost of risk. The following table sets forth CRB revenue for the three months ended September 30, 2019 and 2018, and the components of the change in revenue for the three months ended September 30, 2019 from the three months ended September 30, 2018. CRB segment revenue for the three months ended September 30, 2019 and 2018 was $651 million and $622 million, respectively. The segment had solid growth across all geographies. On an organic basis, North America continued to lead the segment with new business generation. International, Western Europe and Great Britain also contributed meaningful growth for the segment, related to strong management of the renewal book portfolio alongside new business wins. 49. The following table sets forth CRB revenue for the nine months ended September 30, 2019 and 2018, and the components of the change in revenue for the nine months ended September 30, 2019 from the nine months ended September 30, 2018. CRB segment revenue for the nine months ended September 30, 2019 and 2018 was $2. 1 billion and $2. 0 billion, respectively. The segment had solid growth across all geographies. On an organic basis, North America continued to lead the segment with new business generation. International, Western Europe and Great Britain drove further growth for the segment, primarily with strong management of the renewal book portfolio alongside new business wins. Investment, Risk and Reinsurance (‘IRR’). The IRR segment uses a sophisticated approach to risk, which helps clients free up capital and manage investment complexity. This segment works closely with investors, reinsurers and insurers to manage the equation between risk and return. Blending advanced analytics with deep institutional knowledge, IRR identifies new opportunities to maximize performance. This segment provides investment consulting and discretionary management services and insurance-specific services and solutions through reserves opinions, software, ratemaking, risk underwriting and reinsurance broking. The following table sets forth IRR revenue for the three months ended September 30, 2019 and 2018, and the components of the change in revenue for the three months ended September 30, 2019 from the three months ended September 30, 2018. IRR segment revenue for the three months ended September 30, 2019 and 2018 was $325 million and $317 million, respectively. On an organic basis, all lines of business contributed to the growth. Reinsurance, Wholesale, and Underwriting and Capital Management growth was driven by net new business growth and favorable renewal factors while Insurance Consulting and Technology revenue grew from strong technology sales. Max Matthiessen revenue increased as a result of overall growth in net commissions. Revenue growth in the Investment businesses was a result of client wins in the delegated business. The following table sets forth IRR revenue for the nine months ended September 30, 2019 and 2018, and the components of the change in revenue for the nine months ended September 30, 2019 from the nine months ended September 30, 2018. IRR segment revenue for both the nine months ended September 30, 2019 and 2018 was approximately $1. 3 billion. On an organic basis, all lines of business posted revenue growth. Reinsurance, Underwriting and Capital Management, Wholesale and Investment growth was driven by net new business growth and favorable renewal factors while Insurance Consulting and Technology revenue grew from strong technology sales. Max Matthiessen revenue increased as a result of overall growth in net commissions. 50. Benefits Delivery and Administration (‘BDA’). The BDA segment provides primary medical and ancillary benefit exchange and outsourcing services to active employees and retirees across both the group and individual markets. BDA services individual populations via its ‘group to individual’ technology platform, which tightly integrates patented call routing technology, an efficient quoting and enrollment engine, a Customer Relationship Management system and comprehensive insurance carrier connectivity. This segment also delivers group benefit exchanges and full outsourcing solutions serving the active employees of employers across the U. S. BDA uses Software as a Service (‘SaaS’)-based technology and related services to deliver consumer-driven healthcare and reimbursement accounts, including health savings accounts, health reimbursement arrangements, flexible spending accounts and other consumer-directed accounts. BDA includes the operations of TRANZACT, which experiences seasonally higher revenue during the fourth quarter due primarily to the timing of the Federal Medicare Open Enrollment window. Following the acquisition on July 30, 2019, TRANZACT generated revenue of $51 million, which is included in the BDA segment revenue for both the three and nine months ended September 30, 2019. The following table sets forth BDA revenue for the three months ended September 30, 2019 and 2018, and the components of the change in revenue for the three months ended September 30, 2019 from the three months ended September 30, 2018. BDA segment revenue for the three months ended September 30, 2019 and 2018 was $179 million and $127 million, respectively. BDA’s organic growth continued to be led by its expanded client base and increased demand for project work in the mid-market and large-market spaces. The following table sets forth BDA revenue for the nine months ended September 30, 2019 and 2018, and the components of the change in revenue for the nine months ended September 30, 2019 from the nine months ended September 30, 2018. BDA segment revenue for the nine months ended September 30, 2019 and 2018 was $440 million and $368 million, respectively. BDA’s organic growth was primarily led by the continued expansion of its client base and increased demand for project work in the mid-market and large-market spaces. Costs of Providing Services. Total costs of providing services were $1. 9 billion for the three months ended September 30, 2019, compared to $1. 8 billion for the three months ended September 30, 2018, an increase of $40 million, or 2%. Total costs of providing services were $5. 7 billion for the nine months ended September 30, 2019, compared to $5. 8 billion for the nine months ended September 30, 2018, a decrease of $95 million, or 2%. See the following discussion for further details. 51. Salaries and benefits. Salaries and benefits for the three months ended September 30, 2019 were $1. 3 billion, compared to $1. 2 billion for the three months ended September 30, 2018, an increase of $45 million. This increase was primarily a result of higher base salary and benefits costs, which include TRANZACT salary and benefit costs from the date of the acquisition, partially offset by lower incentive accruals. Salaries and benefits for both the nine months ended September 30, 2019 and 2018 were approximately $3. 9 billion, representing a current year increase of $19 million. This increase was primarily a result of higher salary and severance costs, partially offset by lower incentive accruals. Salaries and benefits as a percent of revenue decreased to 65% for the three months ended September 30, 2019 from 67% for the three months ended September 30, 2018, and decreased to 62% for the nine months ended September 30, 2019 from 63% for the nine months ended September 30, 2018. Other operating expenses. Other operating expenses for the three months ended September 30, 2019 were $417 million, compared to $374 million for the three months ended September 30, 2018, an increase of $43 million, or 11%. Other operating expenses for both the nine months ended September 30, 2019 and 2018 were approximately $1. 2 billion, representing a current year increase of $44 million, or 4%. The increases for both periods were due to higher professional fees and TRANZACT operating expenses included since the date of the acquisition, partially offset by lower professional liability and occupancy costs. Depreciation. Depreciation for the three months ended September 30, 2019 was $58 million, compared to $53 million for the three months ended September 30, 2018, an increase of $5 million, or 9%. Depreciation for the nine months ended September 30, 2019 was $171 million, compared to $153 million for the nine months ended September 30, 2018, an increase of $18 million, or 12%. These increases were primarily due to a higher depreciable base of assets resulting from additional assets placed in service during 2018. Amortization. Amortization for the three months ended September 30, 2019 was $118 million, compared to $127 million for the three months ended September 30, 2018, a decrease of $9 million, or 7%. Amortization for the nine months ended September 30, 2019 was $368 million, compared to $408 million for the nine months ended September 30, 2018, a decrease of $40 million, or 10%. Our intangible amortization is more heavily weighted to the initial years of the useful lives of the related intangibles, and therefore amortization related to intangible assets purchased prior to our acquisition of TRANZACT will continue to decrease over time. Our amortization will increase going forward as a result of the TRANZACT acquisition. Transaction and integration expenses. Transaction and integration expenses for the three months ended September 30, 2019 was composed of $6 million of transaction costs related to the acquisition of TRANZACT, compared to $50 million of integration costs for the three months ended September 30, 2018. There have been no integration costs incurred during 2019 due to the completion of all integration activities in 2018. Transaction and integration expenses for the nine months ended September 30, 2019 was composed of $12 million of transaction costs related to the acquisition of TRANZACT, compared to $148 million of integration costs for the nine months ended September 30, 2018. Income from Operations. Income from operations for the three months ended September 30, 2019 was $107 million, compared to $17 million for the three months ended September 30, 2018, an increase of $90 million. This increase resulted from higher revenue of $130 million, which includes $51 million of TRANZACT revenue, partially offset by higher operating expenses of $40 million, primarily driven by higher salary and benefit costs, professional fees, and TRANZACT operating expenses, partially offset by the absence of integration expenses of $50 million incurred in the prior-year quarter. Income from operations for the nine months ended September 30, 2019 was $642 million, compared to $339 million for the nine months ended September 30, 2018, an increase of $303 million. This increase resulted from higher revenue of $208 million and lower operating expenses of $95 million, primarily driven by the absence of integration expenses of $148 million incurred in the prior year. 52. Interest Expense. Interest expense for the three months ended September 30, 2019 was $62 million, compared to $51 million for the three months ended September 30, 2018, an increase of $11 million, or 22%. Interest expense for the nine months ended September 30, 2019 was $172 million, compared to $154 million for the nine months ended September 30, 2018, an increase of $18 million, or 12%. These increases were due primarily to additional levels of indebtedness in connection with the TRANZACT acquisition and higher interest expense associated with our senior notes offerings during the third quarter of 2018. Other Income, Net. Other income, net for the three months ended September 30, 2019 was $55 million, compared to $70 million for the three months ended September 30, 2018, a decrease of $15 million, primarily resulting from lower pension income, partially offset by lower unfavorable foreign exchange activity for the period. Other income, net for the nine months ended September 30, 2019 was $177 million, compared to $189 million for the nine months ended September 30, 2018, a decrease of $12 million, primarily resulting from lower pension income, partially offset by the absence of a loss on disposal of operations from the prior year and favorable foreign exchange activity for the current year. Provision for/Benefit from Income Taxes. Provision for/benefit from income taxes for the three months ended September 30, 2019 was a provision of $20 million, compared to a benefit of $10 million for the three months ended September 30, 2018, an increase to income tax expense of $30 million. The effective tax rate was 20. 4% for the three months ended September 30, 2019, and (28. 1)% for the three months ended September 30, 2018. Provision for income taxes for the nine months ended September 30, 2019 was $125 million, compared to $42 million for the nine months ended September 30, 2018, an increase of $83 million. The effective tax rate was 19. 3% for the nine months ended September 30, 2019, and 11. 3% for the nine months ended September 30, 2018. The effective tax rates for the three and nine months ended September 30, 2019 were higher than the three and nine months ended September 30, 2018 because the three and nine months ended September 30, 2018 included a discrete tax benefit from the release of a valuation allowance on certain state deferred tax assets. Net Income Attributable to Willis Towers Watson. Net income attributable to Willis Towers Watson for the three months ended September 30, 2019 was $75 million, compared to $44 million for the three months ended September 30, 2018, an increase of $31 million, or 70%. This increase was primarily due to organic revenue growth across all segments, partially offset by higher operating expenses and higher tax expense. Net income attributable to Willis Towers Watson for the nine months ended September 30, 2019 was $500 million, compared to $317 million for the nine months ended September 30, 2018, an increase of $183 million, or 58%. This increase was primarily due to organic revenue growth across all segments and lower operating expenses, partially offset by higher tax expense. Liquidity and Capital Resources. Executive Summary. Our principal sources of liquidity are funds generated by operating activities, available cash and cash equivalents and amounts available under our revolving credit facilities or new debt offerings. Based on our current balance sheet and cash flows, current market conditions and information available to us at this time, we believe that Willis Towers Watson has access to sufficient liquidity, which includes our undrawn revolving credit facilities, to meet our cash needs for the next twelve months, including investing in the business for growth, scheduled debt repayments and dividend payments. Additionally, we used term loan financing to complete our acquisition of TRANZACT (see Part I. , Note 9 — Debt within this filing on Form 10-Q for further information regarding the term loan). The Company accrues taxes related to its undistributed earnings of subsidiaries when it expects that it will recover those undistributed earnings in a taxable manner, such as through receipt of dividends or sale of our subsidiaries. At December 31, 2018, as a result of an international restructuring, we were considering repatriating an additional $2. 1 billion, which was previously deemed indefinitely reinvested. As a result, we recorded an estimate for foreign withholding and state income tax expense of approximately $11 million at December 31, 2018. During the three months ended June 30, 2019, we repatriated a portion of this as previously taxed income and return of capital. In addition, during the three months ended June 30, 2019, Treasury regulations were issued that would impact the U. S. taxability of the balance of the earnings associated with the international restructuring. As such, the Company changed its assertion with respect to any additional earnings from this restructuring for the foreseeable future. Of the original $2. 1 billion under consideration, $1. 0 billion remains permanently reinvested at September 30, 2019. 53. In addition to the international restructuring, we continue to have certain subsidiaries whose earnings have not been deemed permanently reinvested, for which we have been accruing estimates of the tax effects of such repatriation. Excluding these certain subsidiaries, we continue to assert that the historical cumulative earnings for the remainder of our subsidiaries have been reinvested indefinitely, and therefore do not provide deferred taxes on these amounts. If future events, including material changes in estimates of cash, working capital, long-term investment requirements or additional guidance relating to U. S. Tax Reform, necessitate that these earnings be distributed, an additional provision for income and foreign withholding taxes, net of credits, may be necessary. Other potential sources of cash may be through the settlement of intercompany loans or return of capital distributions in a tax-efficient manner. Events that could change the historical cash flow dynamics discussed above include significant changes in operating results, potential future acquisitions or divestitures, material changes in geographic sources of cash, unexpected adverse impacts from litigation or regulatory matters, or future pension funding during periods of severe downturn in the capital markets. In September 2019, we completed an offering of $450 million aggregate principal amount of 2. 950% senior notes due 2029 and $550 million aggregate principal amount of 3. 875% senior notes due 2049. Net proceeds of approximately $988 million were used to prepay a portion of the amount outstanding under our term loan commitment and to repay borrowings under our $1. 25 billion revolving credit facility. Assets and liabilities associated with non-U. S. entities have been translated into U. S. dollars as of September 30, 2019 at U. S. dollar rates that fluctuate compared to historical periods. As a result, cash flows derived from changes in the condensed consolidated balance sheets include the impact of the change in foreign exchange translation rates. Cash and Cash Equivalents. Our cash and cash equivalents at September 30, 2019 totaled $867 million, compared to $1. 0 billion at December 31, 2018. The decrease in cash from December 31, 2018 to September 30, 2019 was primarily related to the acquisition of TRANZACT, the payment of dividends and share repurchases, as well as lower cash flows from our operating activities resulting from a shift in the timing of income tax payments, higher 2019 first quarter bonus payments, and other unfavorable working capital changes. Additionally, at September 30, 2019, $1. 2 billion was available to draw against our $1. 25 billion revolving credit facility as compared to $1. 1 billion, which was available to draw against the facility at December 31, 2018. Included within cash and cash equivalents at September 30, 2019 and December 31, 2018 are amounts held for regulatory capital adequacy requirements, including $115 million and $90 million, respectively, held within our regulated U. K. entities. Summarized Condensed Consolidated Cash Flows. The following table presents the summarized condensed consolidated cash flow information for the nine months ended September 30, 2019 and 2018:. Cash Flows From Operating Activities. Cash flows from operating activities were $620 million for the nine months ended September 30, 2019, compared to cash flows from operating activities of $716 million for the nine months ended September 30, 2018. The $620 million of net cash from operating activities for the nine months ended September 30, 2019 included net income of $522 million and $574 million of non-cash adjustments, partially offset by changes in operating assets and liabilities of $476 million. This decrease in cash flows from operations as compared to the prior year primarily resulted from a shift in the timing of income tax payments, higher bonus payments in the first quarter of 2019 and other unfavorable working capital changes. 54. The $716 million of net cash from operating activities for the nine months ended September 30, 2018 included net income of $332 million, adjusted for $426 million of non-cash adjustments, partially offset by changes in operating assets and liabilities of $42 million. Cash Flows Used In Investing Activities. Cash flows used in investing activities for the nine months ended September 30, 2019 and 2018 were $1. 5 billion and $240 million, respectively, primarily driven by the acquisition of TRANZACT during the third quarter of 2019, as well as capital expenditures and capitalized software additions in both years. Cash Flows From/(Used In) Financing Activities. Cash flows from financing activities for the nine months ended September 30, 2019 were $774 million. The most significant financing activities included net debt-related proceeds of $1. 2 billion, which were partially offset by dividend payments of $245 million, and share repurchases of $147 million. Cash flows used in fi</t>
  </si>
  <si>
    <t>WTW</t>
  </si>
  <si>
    <t>WILLIS TOWERS WATSON PLC</t>
  </si>
  <si>
    <t>1145986</t>
  </si>
  <si>
    <t>Management's discussion and analysis of financial condition and results of operations together with Part I Item 1 “Financial Statements,” which includes our financial statements and related notes, elsewhere in this Quarterly Report on Form 10-Q. Overview. We design, develop and manufacture innovative, high-performance aerogel insulation used primarily in the energy infrastructure and building materials markets. We believe our aerogel blankets deliver the best thermal performance of any widely used insulation product available on the market today and provide a combination of performance attributes unmatched by traditional insulation materials. Our end-use customers select our products where thermal performance is critical and to save money, improve resource efficiency, enhance sustainability, preserve operating assets and protect workers. Our insulation is used by oil producers and the owners and operators of refineries, petrochemical plants, liquefied natural gas facilities, power generating assets and other energy infrastructure. Our Pyrogel and Cryogel product lines have undergone rigorous technical validation by industry leading end-users and achieved significant market adoption. We also derive product revenue from the building materials and other end markets. Customers in these markets use our products for applications as diverse as wall systems, military and commercial aircraft, trains, buses, appliances, apparel, footwear and outdoor gear. We generate product revenue through the sale of our line of aerogel blankets. We market and sell our products primarily through a sales force based in North America, Europe and Asia. The efforts of our sales force are supported by a small number of sales consultants with extensive knowledge of a particular market or region. Our sales force is responsible for establishing and maintaining customer and partner relationships, delivering highly technical information and ensuring high-quality customer service. Our salespeople work directly with end-use customers and engineering firms to promote the qualification, specification and acceptance of our products. We also rely on an existing and well-established channel of qualified insulation distributors and contractors in more than 50 countries around the world to ensure rapid delivery of our products and strong end-user support. Our salespeople also work to educate insulation contractors about the technical and operating cost advantages of our aerogel blankets. 16. We also perform research services under contracts with various agencies of the U. S. government, including the Department of Defense and the Department of Energy, and other institutions. Research performed under contract with government agencies and other institutions enables us to develop and leverage technologies into broader commercial applications. We manufacture our products using our proprietary technology at our facility in East Providence, Rhode Island. We have operated the East Providence facility since 2008. During 2018, we initiated a series of projects designed to increase the nameplate capacity of the East Providence facility by 20% to approximately 60 million square feet of aerogel blankets by the end of 2020. As of September 30, 2019, we had increased our annual capacity to approximately 55 million square feet of aerogel blankets. We have entered into a strategic partnership with BASF to develop and commercialize products for the building materials and other markets. The strategic partnership includes a supply agreement governing the exclusive sale of specified products to BASF and a joint development agreement targeting innovative products and technologies. BASF has no obligation to purchase any products under the supply agreement. Pursuant to the supply agreement, BASF may, in its sole discretion, make prepayments to us in the aggregate amount of up to $22. 0 million during the term of the agreement. We may repay the prepayments to BASF at any time in whole or in part for any reason. BASF made a prepayment to us of $5. 0 million during 2018. Beginning January 1, 2019, 25. 3% of any amounts that we invoice for Spaceloft A2 sold to BASF will be credited against the outstanding balance of the 2018 prepayment. If any amount of the 2018 prepayment remains uncredited at December 31, 2021, BASF may require that we repay the uncredited amount to BASF. In January 2019, BASF made an additional prepayment to us of $5. 0 million. After January 1, 2020, 50% of any amounts that we invoice for a newly developed product sold to BASF will be credited against the outstanding balance of the 2019 prepayment. After December 31, 2022, BASF may require that we credit 24. 7% of any amounts we invoice for Spaceloft A2 sold to BASF against the outstanding balance of the 2019 prepayment or may require that we repay the uncredited amount to BASF. On March 4, 2019, our revolving credit facility with Silicon Valley Bank was amended to extend the maturity date of the facility to April 28, 2020. The amendment to the credit facility also (i) revised the definition of “Borrowing Base” to remove the eligible inventory component of the Borrowing Base, (ii) removed the Adjusted Quick Ratio financial covenant set forth in the loan agreement and (iii) established certain minimum EBITDA levels with respect to the minimum EBITDA financial covenant for the extended term. Under our revolving credit facility, we are permitted to borrow a maximum of $20. 0 million, subject to continued covenant compliance and borrowing base requirements. At our election, the interest rate applicable to borrowings under the revolving credit facility may be based on prime rate or LIBOR. Prime rate-based rates vary from prime rate plus 0. 75% per annum to prime rate plus 2. 00% per annum, while LIBOR-based rates vary from LIBOR plus 3. 75% per annum to LIBOR plus 4. 25% per annum. In addition, we are required to pay a monthly unused revolving line facility fee of 0. 5% per annum of the average unused portion of the revolving credit facility. We intend to extend or replace the facility prior to its maturity. Our revenue for the nine months ended September 30, 2019 was $92. 9 million, which represented an increase of $24. 2 million, or 35%, from the nine months ended September 30, 2018. Net loss for the nine months ended September 30, 2019 was $13. 6 million and net loss per share was $0. 57. Net loss for the nine months ended September 30, 2018 was $20. 3 million and net loss per share was $0. 86. Key Metrics and Non-GAAP Financial Measures. We regularly review a number of metrics, including the following key metrics, to evaluate our business, measure our performance, identify trends affecting our business, formulate financial projections and make strategic decisions. Square Foot Operating Metric. We price our product and measure our product shipments in square feet. We estimate our annual nameplate capacity was approximately 55 million square feet of aerogel blankets at September 30, 2019. We believe the square foot operating metric allows us and our investors to measure our manufacturing capacity and product shipments on a uniform and consistent basis. The following chart sets forth product shipments in square feet associated with recognized revenue, including revenue recognized over time utilizing the input/cost-to-cost method, for the periods presented:. 17. Adjusted EBITDA. We use Adjusted EBITDA, a non-GAAP financial measure, as a means to assess our operating performance. We define Adjusted EBITDA as net income (loss) before interest expense, taxes, depreciation, amortization, stock-based compensation expense and other items, from time to time, which we do not believe are indicative of our core operating performance. Adjusted EBITDA is a supplemental measure of our performance that is not presented in accordance with U. S. GAAP. Adjusted EBITDA should not be considered as an alternative to net income (loss) or any other measure of financial performance calculated and presented in accordance with U. S. GAAP. In addition, our definition and presentation of Adjusted EBITDA may not be comparable to similarly titled measures presented by other companies. We use Adjusted EBITDA:. We also believe that the presentation of Adjusted EBITDA provides useful information to investors with respect to our results of operations and in assessing the performance and value of our business. Various measures of EBITDA are widely used by investors to measure a company’s operating performance without regard to items that can vary substantially from company to company depending upon financing and accounting methods, book values of assets, capital structures and the methods by which assets were acquired. Although measures similar to Adjusted EBITDA are frequently used by investors and securities analysts in their evaluation of companies, we understand that Adjusted EBITDA has limitations as an analytical tool, and you should not consider it in isolation or as a substitute for net income (loss), income (loss) from operations, net cash provided by (used in) operating activities or an analysis of our results of operations as reported under U. S. GAAP. Some of these limitations are:. Because of these limitations, our Adjusted EBITDA should not be considered as a measure of discretionary cash available to us to reinvest in the growth of our business or as a measure of cash available for us to meet our obligations. To properly and prudently evaluate our business, we encourage you to review the U. S. GAAP financial statements included elsewhere in this Quarterly Report on Form 10-Q, and not to rely on any single financial measure to evaluate our business. 18. The following table presents a reconciliation of net loss, the most directly comparable U. S. GAAP measure, to Adjusted EBITDA for the periods presented:. Our financial performance, including such measures as net income (loss), earnings per share and Adjusted EBITDA, are affected by a number of factors including volume and mix of aerogel products sold, average selling prices, our material and manufacturing costs, the costs associated with capacity expansions and start-up of additional production capacity, and the amount and timing of operating expenses, including patent enforcement costs. Accordingly, we expect that our net income (loss), earnings per share and Adjusted EBITDA will vary from period to period. During 2019, we have experienced volume growth in our core petrochemical and refinery markets in North America, and an increase in project-based demand, particularly in the subsea and LNG markets. We also implemented a price increase for 2019 designed to support revenue growth and to offset an increase in raw material costs. As a result of these factors, we have experienced total revenue growth in excess of 35%, a decrease in net loss, and an improvement in Adjusted EBITDA during the first nine months of 2019 versus the comparable period in 2018. Components of Our Results of Operations. Revenue. We recognize product revenue from the sale of our line of aerogel products and research services revenue from the provision of services under contracts with various agencies of the U. S. government and other institutions. Product and research services revenue is recognized upon the satisfaction of contractual performance obligations. We record deferred revenue for product sales when (i) we have delivered products but other revenue recognition criteria have not been satisfied or (ii) payments have been received in advance of the completion of required performance obligations. Cost of Revenue. Cost of product revenue consists primarily of materials and manufacturing expense. Cost of product revenue is recorded when the related product revenue is recognized. Material is our most significant component of cost of product revenue and includes fibrous batting, silica materials and additives. Material costs as a percentage of product revenue vary from product to product due to differences in average selling prices, material requirements, product thicknesses and manufacturing yields. In addition, we provide warranties for our products and record the estimated cost within cost of revenue in the period that the related revenue is recorded or when we become aware that a potential warranty claim is probable and can be reasonably estimated. As a result of these factors, material costs as a percentage of revenue will vary from period to period due to changes in the mix of aerogel products sold, the costs of our raw materials or the estimated cost of warranties. During the year ended December 31, 2018, we experienced a significant increase in the costs of certain silica precursor materials, which constitute over 50% of our raw material costs. In response, we are seeking to achieve higher selling prices, lower cost formulations, material sourcing improvements, and manufacturing yield enhancements to reduce the cost of raw materials for our aerogel products. Manufacturing expense is also a significant component of cost of revenue. Manufacturing expense includes labor, utilities, maintenance expense, and depreciation on manufacturing assets. Manufacturing expense also includes stock-based compensation of manufacturing employees and shipping costs. Manufacturing expense has grown in absolute dollars during 2019, but at a rate lower than the associated growth in product revenue. As a result, manufacturing expense as a percentage of revenue has decreased in 2019 versus 2018. 19. In total, the cost of product revenue has increased in absolute dollars, but decreased as a percentage of product revenue during 2019 versus 2018. The increase in cost of product revenue in absolute dollars reflects the increase in raw material costs and the increase in manufacturing expense in support of revenue growth. In the longer term, we expect cost of product revenue will continue both to increase in absolute dollars and to decline as a percentage of revenue. Cost of research services revenue consists of direct labor costs of research personnel engaged in the contract research, third-party consulting and subcontractor expense, and associated direct material costs. This cost of revenue also includes overhead expenses associated with project resources, development tools and supplies. Cost of research services revenue is recorded when the related research services revenue is recognized. Gross Profit. Our gross profit as a percentage of revenue is affected by a number of factors, including the volume of aerogel products produced and sold, the mix of aerogel products sold, average selling prices, our material and manufacturing costs, realized capacity utilization and the costs associated with expansions and start-up of production capacity. Accordingly, we expect our gross profit in absolute dollars and as a percentage of revenue to vary significantly from period to period. During 2019, we have experienced growth in revenue as a result of volume growth in our core petrochemical and refinery markets in the United States, and an increase in project-based demand, particularly in the subsea and LNG markets. We also implemented a price increase for 2019 designed to offset recent increases in raw material costs and to improve gross profit margins. In addition, manufacturing expenses have grown during 2019 at a rate significantly lower than growth in product revenue due to the high proportion of fixed manufacturing expense in our manufacturing operations. As a result, gross profit has improved both in absolute dollars and as a percentage of revenue during the year. In the longer term, we expect gross profit to continue to increase in absolute dollars and as a percentage of revenue due to expected increases in total revenue, production volumes and manufacturing productivity. In addition, we expect the increases in revenue, volume and productivity will be supported by the implementation of lower cost product formulations and realization of material purchasing efficiencies. Operating Expenses. Operating expenses consist of research and development, sales and marketing, and general and administrative expenses. Operating expenses include personnel costs, legal fees, professional fees, service fees, insurance premiums, travel expense, facilities related costs and other costs and fees. The largest component of our operating expenses is personnel costs, consisting of salaries, benefits, incentive compensation and stock-based compensation. In any particular period, the timing and extent of personnel additions or reductions, legal activities, including patent enforcement actions, marketing programs, research efforts and a range of similar activities or actions could materially affect our operating expenses, both in absolute dollars and as a percentage of revenue. During the nine months ended September 30, 2019, we have experienced an increase in operating expenses due principally to an increase in sales and research personnel. However, we expect to experience a significant decrease in operating expenses both in absolute dollars and as a percentage of revenue for the three and twelve months ended December 31, 2019 versus the comparable periods in 2018. The expected decrease in operating expenses both in absolute dollars and as a percentage of revenue principally reflects our expectation that impairments and reserves during 2019 will be of a significantly lower magnitude than the impairment charge of $7. 4 million on construction in progress and the $2. 8 million reserve for uncollectible accounts receivable that we incurred during the fourth quarter of 2018. In the longer term, we expect that operating expenses will increase in absolute dollars, but decrease as a percentage of revenue. Research and Development Expenses. Research and development expenses consist primarily of expenses for personnel engaged in the development of next generation aerogel compositions, form factors and manufacturing technologies. These expenses also include testing services, prototype expenses, consulting services, equipment depreciation, facilities costs and related overhead. We expense research and development costs as incurred. We expect to continue to devote substantial resources to the development of new aerogel technologies. We believe that these investments are necessary to maintain and improve our competitive position. We expect to continue to invest in research and engineering personnel and the infrastructure required in support of their efforts. In the longer term, we expect that research and development expenses will continue to increase in absolute dollars but decrease as a percentage of revenue. 20. Sales and Marketing Expenses. Sales and marketing expenses consist primarily of personnel costs, incentive compensation, marketing programs, travel and related costs, consulting expenses and facilities related costs. We have expanded our sales force and sales consultants globally to drive anticipated growth in customers and demand for our products. During 2019, sales and marketing expenses have increased in absolute dollars, but decreased as a percentage of revenue due to the strong growth in product revenue. In the longer term, we expect that sales and marketing expenses will continue to increase in absolute dollars but decrease as a percentage of revenue. General and Administrative Expenses. General and administrative expenses consist primarily of personnel costs, legal expenses, consulting and professional services, audit and tax consulting costs, and expenses for our executive, finance, legal, human resources and information technology organizations. General and administrative expenses have increased as we have incurred additional costs related to operating as a publicly-traded company, which include costs of compliance with securities, corporate governance and related laws and regulations, investor relations expenses, increased insurance premiums, including director and officer insurance, and increased audit and legal fees. In addition, we expect our general and administrative expenses to increase as we add general and administrative personnel to support the anticipated growth of our business. We also expect that the patent enforcement actions, described in more detail under “Legal Proceedings” in Part II, Item 1 of this Quarterly Report on Form 10-Q, if protracted, could result in significant legal expense over the medium to long-term. During 2019, general and administrative expense have decreased both in absolute dollars and as a percentage of revenue due primarily to a reduction in the provision for uncollectible accounts receivable versus the provision recognized in 2018 and the strong growth in product revenue. In the longer term, however, we expect that general and administrative expenses will increase in absolute dollars but continue to decline as a percentage of revenue. Interest Expense, Net. Interest expense, net consists primarily of fees and interest expense related to our revolving credit facility. Provision for Income Taxes. We have incurred net losses since inception and have not recorded benefit provisions for U. S. federal income taxes or state income taxes since the tax benefits of our net losses have been offset by valuation allowances due to the uncertainty associated with the utilization of net operating loss carryforwards. Results of Operations. Three months ended September 30, 2019 compared to the three months ended September 30, 2018. The following tables set forth a comparison of the components of our results of operations for the periods presented:. Revenue. The following chart sets forth product shipments in square feet for the periods presented:. 21. Total revenue increased $11. 5 million, or 48%, to $35. 4 million for the three months ended September 30, 2019 from $23. 9 million in the comparable period in 2018 primarily as a result of an increase in product revenue. Product revenue increased by $11. 7 million, or 50%, to $35. 0 million for the three months ended September 30, 2019 from $23. 3 million in the comparable period in 2018. This increase was principally the result of growth in the North American petrochemical and refinery markets, an increase in project based demand in the LNG market, and the impact of price increases enacted in early 2019. Product revenue for the three months ended September 30, 2019 included $7. 9 million and $4. 8 million to two North American distributors, respectively, and $6. 8 million to an Asian LNG project contractor. Product revenue for the three months ended September 30, 2018 included $5. 0 million to a North American distributor. The average selling price per square foot of our products increased by $0. 39, or 13%, to $3. 38 per square foot for the three months ended September 30, 2019 from $2. 99 per square foot for the three months ended September 30, 2018. The increase in average selling price principally reflected the impact of price increases enacted in early 2019. This increase in average selling price had the effect of increasing product revenue by $4. 0 million for the three months ended September 30, 2019 from the comparable period in 2018. In volume terms, product shipments increased by 2. 6 million square feet, or 33%, to 10. 4 million square feet of aerogel products for the three months ended September 30, 2019, as compared to 7. 8 million square feet for the three months ended September 30, 2018. The increase in product volume had the effect of increasing product revenue by $7. 7 million for the three months ended September 30, 2019 from the comparable period in 2018. Research services revenue decreased $0. 2 million, or 36%, to $0. 4 million for the three months ended September 30, 2019 from $0. 6 million in the comparable period in 2018. The decrease was primarily due to the timing and amount of funding available under existing research contracts during the three months ended September 30, 2019 versus the comparable period in 2018. Product revenue was 99% of total revenue for the three months ended September 30, 2019 and 98% of total revenue for the three months September 30, 2018. Research services revenue was 1% of total revenue for the three months ended September 30, 2019 and 2% of total revenue for the three months ended September 30, 2018. Cost of Revenue. Total cost of revenue increased $5. 3 million, or 24%, to $27. 7 million for the three months ended September 30, 2019 from $22. 4 million in the comparable period in 2018. The increase in total cost of revenue was the result of an increase in product cost of revenue, offset, in part, by a decrease in research services cost of revenue. Product cost of revenue increased by $5. 4 million, or 24%, to $27. 5 million for the three months ended September 30, 2019 from $22. 1 million in the comparable period in 2018. The $5. 4 million increase was the result of a $4. 0 million increase in material costs and a $1. 4 million increase in manufacturing expense. The increase in material costs was driven by the 2. 6 million square feet, or 33%, increase in total product shipments. The increase in manufacturing expense was the result of increases in compensation and related costs of $0. 6 million, waste disposal expense of $0. 3 million, utilities expense of $0. 1 million, and other manufacturing expenses of $0. 4 million. Product cost of revenue as a percentage of product revenue decreased to 78% during the three months ended September 30, 2019 from 95% during the three months ended September 30, 2018. This decrease was the result of the high proportion of fixed manufacturing expenses that remained essentially unchanged despite a 50% increase in product revenue for the three months ended September 30, 2019 from the comparable period in 2018. 22. Research services cost of revenue decreased $0. 1 million, or 32%, to $0. 2 million for the three months ended September 30, 2019 from $0. 3 million for the comparable period in 2018. Cost of research service revenue as a percentage of research services revenue increased to 46% during the three months ended September 30, 2019 from 43% in the comparable period in 2018 due to an increase in the proportion of services utilized to support the contracted research. Gross Profit. Gross profit increased by $6. 2 million, or 406%, to $7. 7 million for the three months ended September 30, 2019 from $1. 5 million in the comparable period in 2018. The increase in gross profit was the result of the $11. 5 million increase in total revenue, offset, in part, by the $5. 3 million increase in total cost of revenue. The increase in revenue was principally associated with growth in the North American petrochemical and refinery markets, an increase in project based demand in the LNG market, and the impact of price increases enacted in early 2019. The increase in total cost of revenue was driven principally by the 2. 6 million square feet, or 33%, increase in product shipments. Gross profit as a percentage of total revenue increased to 22% of total revenue for the three months ended September 30, 2019 from 6% in the comparable period in 2018. Research and Development Expenses. Research and development expenses increased by $0. 7 million, or 48%, to $2. 1 million for the three months ended September 30, 2019 from $1. 4 million in the comparable period in 2018. The $0. 7 million increase was the result of increases in compensation and related costs of $0. 5 million and other research and development costs of $0. 2 million. Research and development expenses as a percentage of total revenue remained unchanged at 6% for the three months ended September 30, 2019 from the comparable period in 2018. Sales and Marketing Expenses. Sales and marketing expenses increased by $0. 9 million, or 30%, to $4. 0 million from $3. 1 million in the comparable period in 2018. The increase was primarily the result of an increase in compensation and related costs. Sales and marketing expenses as a percentage of total revenue decreased to 11% for the three months ended September 30, 2019 from 13% in the comparable period in 2018 due to the increase in revenue, offset, in part, by the increase in sales and marketing expenses during the three months ended September 30, 2019. 23. General and Administrative Expenses. General and administrative expenses increased by $0. 4 million, or 12%, to $3. 9 million during the three months ended September 30, 2019 from $3. 5 million in the comparable period in 2018. The $0. 4 million increase was the result of an increase in compensation and related costs of $0. 5 million, offset, in part, by a decrease in patent enforcement costs of $0. 1 million. General and administrative expenses as a percentage of total revenue decreased to 11% for the three months ended September 30, 2019 from 14% in the comparable period in 2018 due to the increase in revenue, offset, in part, by the increase in general and administrative expenses during the three months ended September 30, 2019. Interest Expense, net. Interest expense, net, consists primarily of fees and interest expense associated with outstanding balances under our revolving credit agreement and was $0. 1 and $0. 2 million during the three months ended September 30, 2019 and 2018, respectively. Nine months ended September 30, 2019 compared to the nine months ended September 30, 2018. The following tables set forth a comparison of the components of our results of operations for the periods presented:. Revenue. The following chart sets forth product shipments in square feet for the periods presented:. Total revenue increased $24. 2 million, or 35%, to $92. 9 million for the nine months ended September 30, 2019 from $68. 7 million in the comparable period in 2018 primarily as a result of an increase in product revenue. Product revenue increased by $23. 8 million, or 35%, to $90. 8 million for the nine months ended September 30, 2019 from $67. 0 million in the comparable period in 2018. This increase was principally the result of growth in the North American petrochemical and refinery markets, an increase in project based demand in the LNG and subsea markets, and the impact of price increases enacted in early 2019, offset, in part, by decreases in shipments to the building materials and Asian petrochemical markets. 24. Product revenue for the nine months ended September 30, 2019 included $17. 9 million to a North American distributor and $10. 5 million to an Asian LNG project contractor. Product revenue for the nine months ended September 30, 2018 included $15. 6 million to a North American distributor. The average selling price per square foot of our products increased by $0. 35, or 12%, to $3. 30 per square foot for the nine months ended September 30, 2019 from $2. 95 per square foot for the nine months ended September 30, 2018. The increase in average selling price principally reflected the impact of price increases enacted in early 2019. This increase in average selling price had the effect of increasing product revenue by $9. 7 million for the nine months ended September 30, 2019 from the comparable period in 2018. In volume terms, product shipments increased by 4. 8 million square feet, or 21%, to 27. 5 million square feet of aerogel products for the nine months ended September 30, 2019, as compared to 22. 7 million square feet for the nine months ended September 30, 2018. The increase in product volume had the effect of increasing product revenue by $14. 1 million for the nine months ended September 30, 2019 from the comparable period in 2018. Research services revenue increased $0. 4 million, or 25%, to $2. 1 million for the nine months ended September 30, 2019 from $1. 7 million in the comparable period in 2018. The increase was primarily due to the timing and amount of funding available under existing research contracts during the nine months ended September 30, 2019 from the comparable period in 2018. Product revenue was 98% of total revenue for the nine months ended September 30, 2019 and 2018. Research services revenue was 2% of total revenue for the nine months ended September 30, 2019 and 2018. Cost of Revenue. Total cost of revenue increased $16. 3 million, or 26%, to $77. 9 million for the nine months ended September 30, 2019 from $61. 6 million in the comparable period in 2018. The increase in total cost of revenue was primarily the result of an increase in product cost of revenue. Product cost of revenue increased $15. 9 million, or 26%, to $76. 7 million for the nine months ended September 30, 2019 from $60. 8 million in the comparable period in 2018. The $15. 9 million increase was the result of a $14. 2 million increase in material costs and a $1. 7 million incre</t>
  </si>
  <si>
    <t>ASPN</t>
  </si>
  <si>
    <t>ASPEN AEROGELS INC</t>
  </si>
  <si>
    <t>1163302</t>
  </si>
  <si>
    <t xml:space="preserve">Management's DISCUSSION AND ANALYSIS OF FINANCIAL CONDITION AND RESULTS OF OPERATIONSRESULTS OF OPERATIONS U. S. Steel's results in the third quarter of 2019 were significantly impacted by market challenges in each of the Company's three reportable segments:  North American Flat-Rolled (Flat-Rolled), U. S. Steel Europe (USSE) and Tubular Products (Tubular). In Flat-Rolled, our contract and spot orders were impacted by the continued decline in weekly index prices. USSE continues to experience margin compression due to continued high levels of imports and significantly weaker economic conditions, primarily in the manufacturing sector. In Tubular, continued high levels of imports are negatively impacting the market. Net sales by segment for the three and nine months ended September 30, 2019 and 2018 are set forth in the following table:-33-Management’s analysis of the percentage change in net sales for U. S. Steel’s reportable business segments for the three months ended September 30, 2019 versus the three months ended September 30, 2018 is set forth in the following table:Three Months Ended September 30, 2019 versus Three Months Ended September 30, 2018(a)  Excludes intersegment sales(b)  Foreign currency translation effects(c)  Includes sales of coke and scrap inventoryNet sales were $3,069 million in the three months ended September 30, 2019, compared with $3,729 million in the same period last year. The decrease in sales for the Flat-Rolled segment resulted from lower realized prices (decrease of $127 per net ton), notably for hot-rolled products. The USSE segment continues to experience significant market challenges, which resulted in decreased sales versus the same period last year. The change in sales for the USSE segment was primarily due to decreased shipments (decrease of 336 thousand net tons) in most product categories from continued high levels of imports and significantly weaker economic conditions, primarily in the manufacturing sector. The weakening of the euro versus the U. S. dollar was also an adverse impact in the third quarter of 2019. The decrease in sales for the Tubular segment resulted from lower average realized prices (decrease of $185 per net ton) and decreased shipments (decrease of 10 thousand net tons) from lower demand in seamless products. Management’s analysis of the percentage change in net sales for U. S. Steel’s reportable business segments for the nine months ended September 30, 2019 versus the nine months ended September 30, 2018 is set forth in the following table:Nine Months Ended September 30, 2019 versus Nine Months Ended September 30, 2018(a)  Excludes intersegment sales(b)  Foreign currency translation effects(c)  Includes sales of coke and scrap inventoryNet sales were $10,113 million in the nine months ended September 30, 2019, compared with $10,487 million in the same period in the prior year. The increase in sales for the Flat-Rolled segment primarily reflects increased shipments (increase of 406 thousand net tons) of semi-finished and hot rolled products. The decrease in sales for the USSE segment was primarily due to decreased shipments (decrease of 551 thousand net tons) in most product categories due to increased import competition, flat to declining demand and the weakening of the euro versus the U. S. dollar. The increase in sales for the Tubular segment resulted from higher realized prices (increase of $24 per net ton) and increased shipments (increase of 12 thousand net tons). Pension and other benefits costsPension and other benefit costs (other than service cost) are reflected within net interest and other financial costs and the service cost component is reflected within cost of sales in the Condensed Consolidated Statements of Operations. Defined benefit and multiemployer pension plan costs included in cost of goods sold totaled $31 million and $90 million in the three and nine months ended September 30, 2019, respectively, compared to $28 million and $82 million in the comparable periods in 2018. Costs related to defined contribution plans totaled $12 million and $35 million for the three and nine months ended September 30, 2019, respectively, compared to $11 million and $32 million in the comparable periods in 2018. -34-Other benefit expense included in cost of sales totaled $4 million and $10 million in the three and nine months ended September 30, 2019, respectively, and $4 million and $12 million in the comparable periods in 2018. Selling, general and administrative expensesSelling, general and administrative expenses were $63 million and $223 million in the three and nine months ended September 30, 2019, respectively, compared to $81 million and $251 million in the three and nine months ended September 30, 2018, respectively. For both the three and nine months ended September 30, 2019 the decrease is primarily due to a decrease in variable compensation. Restructuring chargesDuring the three months and nine months ended September 30, 2019, the Company recorded restructuring charges of $25 million related to its labor productivity strategy within its USSE segment and $29 million for the intended indefinite idling of its East Chicago Tin operations and its finishing facility in Dearborn, Michigan within its Flat-Rolled segment, see further details below. Charges for restructuring initiatives are recorded in the period the Company commits to a restructuring plan, or executes specific actions contemplated by the plan and all criteria for liability recognition have been met. Charges related to  restructuring are reported in restructuring charges in the Condensed Consolidated Statements of Operations. Business StrategyU. S. Steel is executing a transformational strategy to develop the “best of both” integrated and mini mill capabilities to improve competitiveness and drive through-cycle cash flow. Through a series of operational improvements, strategic investments and portfolio moves, to be completed over the next several years, U. S. Steel plans to execute a strategy focused on acquiring technology and capabilities to improve competitiveness and drive through-cycle cash flow generation. Execution of U. S. Steel’s strategy will position the Company with a suite of world-class assets with distinct advantages to serve current and future customers with high-tech, sustainable steel solutions. The strategy is focused on commercial differentiation, which the Company currently believes can be achieved by investing in three core market-leading, differentiated and technologically advanced assets at Mon Valley Works (located near Pittsburgh, Pennsylvania), Gary Works (located in Gary, Indiana) and Big River Steel (located in Osceola, Arkansas). The Company will be able to compete effectively in strategic end markets based on cost and/or capabilities to offer customers differentiated products to deliver highly competitive long-term cash flow generation through higher earnings and lower sustaining capital expenditures. Strategic projects and technology investments On October 31, 2019, the Company completed the first step in acquiring Big River Steel in Osceola, Arkansas through the purchase of a 49. 9% ownership interest at a purchase price of approximately $700 million in cash, with a call option to acquire the remaining 50. 1% within the next four years at an agreed-upon price formula based on Big River Steel’s achievement of certain metrics that include:  free cash flow, product development, safety and the completion of a proposed expansion of Big River Steel's existing manufacturing line. Big River Steel currently operates a technologically advanced mini mill with approximately 1. 7 million tons of steel making capacity. In May 2019, U. S. Steel announced that it will construct a new endless casting and rolling facility at its Edgar Thomson Plant in Braddock, Pennsylvania, and a cogeneration facility at its Clairton Plant in Clairton, Pennsylvania, both part of the Company's Mon Valley Works. This investment in state-of-the-art sustainable steel technology is expected to significantly upgrade the production capability of our lowest liquid steel cost mill in the U. S. , while further reducing conversion costs through improved process efficiencies, yield and energy consumption. The investment is currently expected to be at least $1. 2 billion through 2022 and is expected to generate run-rate earnings before interest, taxes, depreciation and amortization (EBITDA) of approximately $275 million beginning in 2023. The Company continues to evaluate design and engineering for the project. The installation of endless casting and rolling technology will allow differentiated product capabilities to serve strategic markets. The Mon Valley Works will also become the principal source of substrate for the production of the Company's industry-leading XG3TM Advanced High Strength Steel (AHSS), a market leading solution for our customers to improve fuel efficiency. The cogeneration facility, equipped with state-of-the-art emissions control systems at the Company's Clairton Plant, will convert a portion of the coke oven gas generated at its Clairton Plant into electricity to power the steelmaking and finishing facilities throughout U. S. Steel's Mon Valley operations. This project, in addition to producing -35-sustainable AHSS, is expected to improve environmental performance, energy conservation and reduce our carbon footprint associated with Mon Valley Works. First steel production is expected in 2022, contingent upon permitting and construction. In February 2019, U. S. Steel restarted construction of the EAF steelmaking facility at its Tubular Operations in Fairfield, Alabama. The EAF is expected to strengthen our competitive position and reduce cost by $90 per ton as the Company becomes self-sufficient in its rounds supply, which is expected to generate approximately $80 million of annual EBITDA contribution beginning in 2021. The EAF is expected to begin producing steel in the second half of 2020. In January 2019, U. S. Steel announced the construction of a new Dynamo line at USSE. The new line, a $130 million investment, has an annual capacity of approximately 100,000 metric tons. Construction on the Dynamo line began in mid-2019 and under the original business plan was targeted to be operational in the fourth quarter of 2020. Upon its completion, the new line will enable production of sophisticated silicon grades of non-grain oriented (NGO) electrical steels to support increased demand in vehicles and generators. The project is expected to contribute $35 million of run-rate EBITDA. Due to significant market challenges in Europe, the Company will evaluate the pace of this investment. As part of its asset revitalization program (described below), the Company expects to invest approximately $500 million, of which approximately 30 percent has already been spent, to upgrade the Gary Works hot strip mill through a series of projects focused on expanding the line's competitive advantages. The Gary Works hot strip mill will further differentiate itself as a leader in heavy gauge products in strategic markets. Asset revitalization investments are also being made at other critical Flat-Rolled steel making assets, including the Mon Valley Works steel shop, which will provide high quality, low cost liquid steel for our future endless casting and rolling line. Operating configuration As the Company invests in differentiated technology and re-centers around its core assets, it will also adjust its operating configuration to best facilitate execution of its strategy and respond to market conditions and customer demand. On October 8, 2019, the Company announced that it is implementing an enhanced operating model and organizational structure to accelerate the Company’s strategic transformation and better serve its customers. The new operating model will be effective January 1, 2020 and will be centered around manufacturing, commercial, and technological excellence. Our former “commercial entity” structure was put into place to deepen understanding of business ownership and our relationships with customers and allowed the Company to identify the technology that would differentiate our products and processes on the basis of cost and/or capabilities. The new enhanced operating model is a logical next step in the execution of the Company’s strategy and will make us a more nimble company positioned to deliver the benefits of our strategy through the cycle. In August 2019, the Company began the process of indefinitely idling its East Chicago Tin operations within its Flat-Rolled segment due primarily to increased tin import levels in the U. S. We anticipate completion of this process, which will include headcount reductions of approximately 150, sometime during the fourth quarter of 2019. Additionally, U. S. Steel intends to indefinitely idle its finishing facility in Dearborn, Michigan (which operates an electrolytic galvanizing line) during the fourth quarter of 2019. In July 2019, U. S. Steel began implementing a labor productivity strategy at USSK so that it could better compete in the European steel market, which has experienced softening demand as well as a significant increase in imports. It is anticipated that the labor productivity strategy will result in total headcount reductions, including contractors, of approximately 2,500 by the end of 2021. As of September 30, 2019, approximately 1,800 positions, including approximately 400 contractors, were eliminated. In June 2019, U. S. Steel idled two blast furnaces in the U. S. and one blast furnace in Europe to better align global production with its order book. As a result, monthly blast furnace production capacity was reduced by approximately 200,000 - 225,000 tons in the U. S. and 125,000 tons in Europe. Blast furnace production at one or more of the idled furnaces may resume when market conditions improve. In June 2019, U. S. Steel restarted the No. 1 Electric-Weld Pipe Mill (No. 1 Pipe Mill) at its Lone Star Tubular Operations to enable the Company to support increased demand for high-quality electric-welded pipe produced in the United States. The No. 1 Pipe Mill produces 7-16 inch welded pipe and is complementing our current Tubular product offerings. It had been idled since 2016. In June and October 2018, U. S. Steel restarted the "B" blast furnace and steelmaking facilities and the "A" blast furnace, respectively, at its Granite City Works facility in response to increased demand at the time. -36-U. S. Steel will continue to evaluate potential strategic and organizational opportunities, which may include the acquisition, divestiture or consolidation of assets. Given the cyclicality of our industry, we are focused on strategically maintaining and spending cash (including strategic capital expenditures in technology investments), in order to invest in areas consistent with our long-term strategy, such as sustainable steel technologies, and are considering various possibilities, including exiting lines of business and the sale of certain assets, that we believe would ultimately result in greater stockholder value. The Company will pursue opportunities based on its long-term strategy, and what the Board of Directors determines to be in the best interests of the Company's stockholders at the time. Asset Revitalization In 2017, we launched our asset revitalization program, a multi-year, comprehensive $2 billion investment (which included $1. 5 billion in capital spending) in our most critical assets within our Flat-Rolled segment. The program is composed of many projects designed to continuously improve safety, quality, delivery and cost performance. As we revitalize our assets, we are increasing profitability, productivity and operational stability, and reducing volatility. This program is designed to prioritize investment in the areas with the highest returns, like the Gary Works hot strip mill investments described above. As the Company refocuses its strategy on technology investments, it will rescope the asset revitalization program, and currently plans to reduce the program by approximately $200-250 million. We currently expect capital spending for the entire program to be approximately $1. 3 billion, $800 million of which has already been spent. As we continue with the implementation of our asset revitalization program on selective assets, we expect the sustainable improvements in safety, quality, delivery and costs we are targeting to position us to succeed over the long term and support future growth initiatives. In view of our having substantially implemented the program, and because the program has been reprioritized in order to invest in other opportunities, the Company no longer intends to provide annual scorecards against the original target metrics. -37-Earnings (loss) before interest and income taxes by segment for the three and nine months ended September 30, 2019 and 2018 is set forth in the following table:Segment results for Flat-RolledThe decrease in Flat-Rolled results for the three months ended September 30, 2019 compared to the same period in 2018 was primarily due to lower average realized prices (approximately $335 million) and continued high levels of imports. This change was partially offset by lower raw material costs (approximately $15 million), decreased energy costs (approximately $10 million), a contingency gain from recovered claims arising out of the bankruptcy of a supplier (approximately $10 million) and decreased  other costs, including variable compensation (approximately $40 million). The decrease in Flat-Rolled results for the nine months ended September 30, 2019 compared to the same period in 2018 was primarily due to lower average realized prices (approximately $230 million), higher raw material costs (approximately $75 million) and increased spending for operating costs (approximately $85 million). These changes were partially offset by increased shipments, including substrate to our Tubular segment (approximately $65 million) and decreased  other costs, including variable compensation (approximately $40 million). Gross margin for the three and nine months ended September 30, 2019 compared to the same period in 2018 decreased primarily as a result of lower average realized prices. -38-Segment results for USSEThe decrease in USSE results for the three months ended September 30, 2019 compared to the same period in 2018 was primarily due to  the continued market challenges and continued high levels of imports in Europe and the significant compression in margins from lower average realized prices (approximately $15 million), decreased shipments (approximately $50 million), the weakening of the euro versus the U. S. dollar (approximately $10 million), higher raw material costs (approximately $35 million) which includes an unfavorable first-in-first-out (FIFO) inventory impact, and higher energy costs (approximately $10 million). The decrease in USSE results for the nine months ended September 30, 2019 compared to the same period in 2018 were significantly impacted by continued market challenges in Europe and was primarily due to lower average realized prices (approximately $45 million), decreased shipments (approximately $60 million), the weakening of the euro versus the U. S. dollar (approximately $65 million), higher raw material costs (approximately $90 million) which includes an unfavorable FIFO inventory impact, increased spending on operating costs (approximately $25 million), higher energy costs (approximately $25 million) and increased other costs, including carbon dioxide (CO2) emissions allowance (approximately $15 million). Gross margin for the three and nine months ended September 30, 2019 compared to the same period in 2018 decreased primarily as a result of lower average realized prices and higher raw material and energy costs. Segment results for TubularThe decrease in Tubular results for the three months ended September 30, 2019 as compared to the same period in 2018 was primarily due to lower average realized prices (approximately $30 million) and decreased shipments (approximately $5 million) due to the continued high levels of imports, increased spending on operating costs (approximately $10 million) and increased costs associated with the continued execution of the commercial and technology strategy (approximately $15 million). These changes were partially offset by lower substrate and rounds costs (approximately $30 million). The increase in Tubular results for the nine months ended September 30, 2019 compared to the same period in 2018  was primarily due to higher average realized prices (approximately $15 million) and lower substrate and rounds costs (approximately $50 million). These changes were partially offset by increased spending on operating costs (approximately $20 million) and increased costs associated with the continued execution of the commercial and technology strategy (approximately $10 million). -39-Gross margin for the three months ended September 30, 2019 compared to the same period in 2018 decreased primarily as a result of lower average realized prices. Gross margin for the nine months ended September 30, 2019 compared to the same period in 2018 increased primarily as a result of higher average realized prices and lower substrate and rounds costs. Results for Other BusinessesOther Businesses had earnings of $8 million and $26 million in the three and nine months ended September 30, 2019, compared to earnings of $16 million and $44 million in the three and nine months ended September 30, 2018. Items not allocated to segments We recorded $54 million of restructuring charges in the three and nine months ended September 30, 2019 for our labor productivity strategy at USSK and the intended indefinite idling of East Chicago Tin and our finishing facility in Dearborn, Michigan within the Flat-Rolled segment. We incurred $9 million and $53 million of costs associated with the December 24, 2018 Clairton coke making facility fire in the three and nine months ended September 30, 2019, respectively (see Environmental Matters, Litigation and Contingencies in the Liquidity and Capital Resources section for more details). We recognized a gain on equity investee transactions of $18 million in the nine months ended September 30, 2018 as a result of the assignment of our entire equity ownership interest in Leed's Retail Center, LLC in May 2018. We recognized $27 million and $63 million in Granite City Works restart costs in the three and nine months ended September 30, 2018 as a result of costs associated with the restart of the "B" blast furnace at Granite City Works. We recorded an $8 million favorable adjustment in the nine months ended September 30, 2018 related to Granite City Works temporary idling charges as a result of the decision to restart the "B" blast furnace and steelmaking facilities at this facility in 2018. Net interest and other financial costsThe decrease in net interest and other financial costs in the three months ended September 30, 2019 as compared to the same period last year is primarily due to reduced interest expense due to our lower average cost of debt. The decrease in net interest and other financial costs in the nine months ended September 30, 2019 as compared to the same period last year is primarily due to the loss on debt extinguishment in the nine months ended September 30, 2018 as described below and reduced interest expense due to our improved debt profile, partially offset by higher net periodic benefit cost as discussed below. During the nine months ended September 30, 2018, U. S. Steel issued $650 million aggregate principal amount of 2026 Senior Notes and repurchased through a tender offer and redemption $780 million of its 2021 Senior Secured Notes for an aggregate cash outflow of approximately $840 million, which included $60 million in premiums. Additionally, U. S. Steel repurchased approximately $75 million of its 2020 Senior Notes during the first nine months of 2018. The loss on debt extinguishment line in the table above includes $66 million in premiums and $11 million in unamortized debt issuance costs which were written off in connection with the extinguishment of debt. For further information, see Note 16 to the Condensed Consolidated Financial Statements. -40-The net periodic benefit cost (other than service cost) components of pension and other benefit costs are reflected in the table above, and increased in the three and nine months ended September 30, 2019 as compared to the same periods last year primarily due to a lower expected return on asset assumption for pension assets, a lower asset return than expected in 2018 partially offset by the natural maturation of the plan and increased discount rates. Total net periodic pension cost, including service cost and multiemployer plans, is expected to total approximately $170 million in 2019. Total other benefits costs, including service cost, in 2019 are expected to total approximately $57 million. The pension cost projection includes approximately $77 million of contributions to the Steelworkers Pension Trust. Income taxes The income tax (benefit) provision was $(44) million and $(43) million in the three and nine months ended September 30, 2019 compared to $23 million and $36 million in the three and nine months ended September 30, 2018. The tax provision in both periods reflects a benefit for percentage depletion in excess of cost depletion from iron ore that we produce and consume or sell. In 2018, the tax provision also reflects a tax benefit for the release of a portion of the valuation allowance due to pretax income. The tax provision for the first quarter of 2019 was based on an estimated annual effective rate, which requires management to make its best estimate of annual pretax income or loss. For the quarters ended June 30, 2019 and September 30, 2019, the Company computed its tax benefit using the discrete period effective tax rate, which reflects the actual taxes attributable to year-to-date earnings and losses, because we determined that a reliable estimate of the expected annual effective tax rate could not be made. A small change in our estimated marginal pretax results for the year ended December 31, 2019 could create a large change in the expected annual effective tax rate. The sensitivity of the effective tax rate was increased by the benefit for percentage depletion in excess of cost depletion for iron ore. For further information on income taxes see Note 13 to the Condensed Consolidated Financial Statements. Net earnings attributable to United States Steel Corporation were $(84) million and $38 million in the three and nine months ended September 30, 2019, compared to net earnings of $291 million and $523 million in the three and nine months ended September 30, 2018. The changes primarily reflect the factors discussed above. -41-BALANCE SHEETAccounts Receivable decreased by $259 million from year-end 2018 primarily as a result of lower sales. Operating lease assets increased by $239 million from year-end 2018 as a result of the adoption of the new accounting standard for leases (see Note 8 for further details). Property, plant and equipment, net increased by $445 million from year-end 2018 primarily due to the level of capital expenditures exceeding depreciation expense. Accounts payable and other accrued liabilities decreased by $286 million from year-end 2018 primarily as a result of lower production levels for our Flat-Rolled and USSE segments. Payroll and benefits payable decreased by $95 million from year-end 2018 primarily due to profit-based incentive payments related to 2018 financial performance that were paid in the first quarter of 2019. Current operating lease liabilities increased by $56 million from year-end 2018 as a result of the adoption of the new accounting standard for leases (see Note 8 for further details). Noncurrent operating lease liabilities increased by $189 million from year-end 2018 as a result of the adoption of the new accounting standard for leases (see Note 8 for further details). Long-term debt, less unamortized discount and debt issuance costs increased by $184 million from year-end 2018 primarily due to borrowings on the USSK Credit Agreement. Employee benefits decreased by $75 million from year-end 2018 primarily as a result of impacts from the natural maturation of our pension plans. CASH FLOWNet cash provided by operating activities was $396 million for the nine months ended September 30, 2019 compared to net cash provided by operating activities of $722 million in the same period last year. The decrease in cash from operations is primarily due to lower financial results, partially offset by changes in working capital period over period. Changes in working capital can vary significantly depending on factors such as the timing of inventory production and purchases, which is affected by the length of our business cycles as well as our captive raw materials position, customer payments of accounts receivable and payments to vendors in the regular course of business. Our key working capital components include accounts receivable and inventory. The accounts receivable and inventory turnover ratios for the three months and twelve months ended September 30, 2019 and 2018 are as follows:The decrease in the accounts receivable turnover approximates 5 days for the three months ended September 30, 2019 as compared to the same period ended September 30, 2018 and is primarily due to decreased sales as a result of lower average realized prices in our Flat-Rolled segment. The increase in the accounts receivable turnover approximates 2 days for the twelve months ended September 30, 2019 as compared to the same period ended September 30, 2018 and is primarily due to increased shipments in our Flat-Rolled and Tubular segments. The decrease in the inventory turnover approximates 12 days and 2 days for the three and twelve months ended September 30, 2019 as compared to the three months and twelve months ended September 30, 2018, respectively, and is primarily due to decreased shipments in our USSE segment. The last-in, first-out (LIFO) inventory method is the predominant method of inventory costing in the United States. The LIFO method accounted for 71 percent of total inventory values at both September 30, 2019 and September 30, 2018. In the U. S. , management monitors inventory realizability by comparing the LIFO cost of inventory with the replacement cost of inventory. To the extent the replacement cost (i. e. , market value) of inventory is lower than the LIFO cost of -42-inventory, management will write the inventory down. As of September 30, 2019, and December 31, 2018 the replacement cost of the inventory was higher by approximately $999 million and $1,038 million, respectively. Additionally, based on the Company’s latest internal forecasts and its inventory requirements, management does not believe there will be significant permanent LIFO liquidations that would impact earnings for the remainder of 2019. Our cash conversion cycle for the third quarter of 2019 increased by nine days as compared to the fourth quarter of 2018 as shown below:(a) Calculated as Average Accounts Receivable, net divided by total Net Sales multiplied by the number of days in the period. (b) Calculated as Average Inventory divided by total Cost of Sales multiplied by the number of days in the period. (c) Calculated as Average Accounts Payable and Other Accrued Liabilities less bank checks outstanding and other current liabilities divided by total Cost of Sales multiplied by the number of days in the period. (d) Calculated as Accounts Receivable Days plus Inventory Days less Accounts Payable Days. The cash conversion cycle is a non-generally accepted accounting principles (non-GAAP) financial measure. We believe the cash conversion cycle is a useful measure in providing investors with information regarding our cash management performance and is a widely accepted measure of working capital management efficiency. The cash conversion cycle should not be considered in isolation or as an alternative to other GAAP metrics as an indicator of performance. Capital expenditures for the nine months ended September 30, 2019, were $978 million, compared with $646 million in the same period in 2018. Flat-Rolled capital expenditures were $764 million and included spending for the Mon Valley No. 3 Blast Furnace outage, Mon Valley Endless Casting and Rolling, Gary Hot Strip Mill upgrades, Great Lakes B2 Blast Furnace, Midwest Tin Cold Mill upgrades, and various other infrastructure, environmental </t>
  </si>
  <si>
    <t>X</t>
  </si>
  <si>
    <t>UNITED STATES STEEL CORP</t>
  </si>
  <si>
    <t>1163739</t>
  </si>
  <si>
    <t>Management's DISCUSSION AND ANALYSIS OF FINANCIAL CONDITION AND RESULTS OF OPERATIONS We often discuss expectations regarding our future markets, demand for our products and services, and our performance in our annual, quarterly and current reports, press releases, and other written and oral statements. Statements relating to matters that are not historical facts are “forward-looking statements” within the meaning of the safe harbor provisions of Section 27A of the Securities Act of 1933, as amended (the “Securities Act”) and Section 21E of the Securities Exchange Act of 1934, as amended (the “Exchange Act”). These “forward-looking statements” are based on an analysis of currently available competitive, financial and economic data and our operating plans. They are inherently uncertain and investors should recognize that events and actual results could turn out to be significantly different from our expectations. By way of illustration, when used in this document, words such as “anticipate,” “believe,” “expect,” “plan,” “intend,” “estimate,” “project,” “will,” “should,” “could,” “may,” “predict” and similar expressions are intended to identify forward-looking statements. You should consider the following key factors when evaluating these forward-looking statements:                 Our business depends, to a large degree, on the level of spending by oil and gas companies for exploration, development and production activities. Therefore, a sustained increase or decrease in the price of oil or natural gas, that 43. has a material impact on exploration, development and production activities, could also materially affect our financial position, results of operations and cash flows. The above description of risks and uncertainties is by no means all-inclusive, but highlights certain factors that we believe are important for your consideration. For a more detailed description of risk factors that may affect us or our industry, please refer to Item 1A. — Risk Factors in our 2018 Annual Report. Management Overview This section is intended to help you understand our results of operations and our financial condition. This information is provided as a supplement to, and should be read in conjunction with, our condensed consolidated financial statements and the accompanying notes thereto. We own and operate one of the world’s largest land-based drilling rig fleets and provide offshore rigs in the United States and numerous international markets. Our business is comprised of our global land-based and offshore drilling rig operations and other rig related services and technologies, consisting of equipment manufacturing, rig instrumentation and optimization software. We also specialize in tubular services, wellbore placement solutions and are a leading provider of directional drilling and measurement-while-drilling systems and services. Financial Results Comparison of the three months ended September 30, 2019 and 2018 Operating revenues for the three months ended September 30, 2019 totaled $758. 1 million, representing a decrease of $21. 3 million, or 3%, compared to the three months ended September 30, 2018. We experienced an overall decline in rig activity as evidenced by an 8% decline in the average rigs working compared to the prior period, which was partially offset by improved dayrates within our U. S. Drilling operating segment. For a more detailed description of our operating results see Segment Results of Operations, below. Net loss from continuing operations attributable to Nabors common shareholders totaled $123. 4 million ($0. 37 per diluted share) for the three months ended September 30, 2019 compared to a net loss from continuing operations attributable to Nabors common shareholders of $105. 0 million ($0. 31 per diluted share) for the three months ended September 30, 2018, or an $18. 4 million increase in the net loss. Our net loss was adversely impacted by the $7. 0 million decrease in our segments adjusted operating income as well as a $13. 4 million increase in income tax expense primarily due to a tax settlement in one of our foreign jurisdictions. General and administrative expenses for the three months ended September 30, 2019 totaled $63. 6 million, representing a decrease of $3. 2 million, or 5%, compared to the three months ended September 30, 2018. This is reflective of a reduction in workforce and general cost-reduction efforts across our operating segments and our corporate offices. Research and engineering expenses for the three months ended September 30, 2019 totaled $12. 0 million, representing a decrease of $2. 5 million, or 17%, compared to the three months ended September 30, 2018. The decrease is primarily attributable to a reduction in staffing levels and other cost control efforts across many of our research and engineering projects and initiatives. Depreciation and amortization expense for the three months ended September 30, 2019 was $221. 6 million, representing an increase of $13. 0 million, or 6%, compared to the three months ended September 30, 2018. The slight increase is primarily due to additional rigs and equipment in our U. S. Drilling operating segment as well as within our SANAD joint venture. 44. Segment Results of Operations The following tables set forth certain information with respect to our reportable segments and rig activity:   U. S. Drilling Operating results increased during the three months ended September 30, 2019 compared to the corresponding 2018 period primarily due to an increase in dayrates as market prices continued to improve. Additionally, we experienced a slight increase in activity as reflected by a 2% increase in the average number of rigs working, which further contributed to the increase in operating results. Canada Drilling Operating results decreased during the three months ended September 30, 2019 compared to the corresponding 2018 period primarily due to a decline in activity as reflected by a 57% decrease in the average number of rigs working. This segment was adversely impacted by the industry-wide decline in rig count in Canada due to weak market conditions relative to the prior year period. International Drilling Operating results decreased during the three months ended September 30, 2019 compared to the corresponding 2018 period. Operating results for the period were unfavorably impacted by a reduction in pre-funded amortizing revenue and a decline in activity as reflected by a 9% decrease in the average number of rigs working, most notably in Latin America and as a result of the sale of our Argentina workover business. 45. Drilling Solutions Operating results increased during the three months ended September 30, 2019 compared to the corresponding 2018 period. We benefited from a slight increase in activity primarily within the U. S. as well as some international markets which was further supplemented by improved profitability within our wellbore placement and tubular running services lines due to cost optimization. Rig Technologies Operating results improved sharply by $3. 5 million, or 85%, for the three months ended September 30, 2019 compared to the corresponding 2018 period, despite a marginal decline in operating revenue. The primary driver of the improvement in results was attributable to an overall reduction in workforce and general cost-reduction efforts. Other Financial Information Interest expense Interest expense for the three months ended September 30, 2019 was $51. 3 million, representing a marginal decrease of $0. 1 million compared to the three months ended September 30, 2018 due to the repurchase of approximately $305. 3 million aggregate principal of our 5. 00% senior notes due September 2020 during the three months ended June 30, 2019. This decrease was mostly offset by an increase in the amount outstanding under our revolving credit facilities during the three months ended September 30, 2019 compared to the prior period. Impairments and other charges During the three months ended September 30, 2019, we recognized impairments and other charges of $3. 6 million resulting from severance and other related costs incurred to right-size our cost structure of approximately $2. 9 million and a loss on debt buybacks of approximately $0. 7 million. Impairments and other charges for the three months ended September 30, 2018 was $13. 8 million, primarily comprised of a $10. 5 million loss on debt buybacks and transaction related costs of approximately $1. 8 million, primarily in connection with the acquisition of Tesco. The balance of the impairment charge primarily related to obsolete inventory within our Rig Technologies reportable segment. Other, net Other, net for the three months ended September 30, 2019 was $5. 0 million of expense, mostly attributable to foreign currency exchange losses of $8. 7 million, primarily due to the recent devaluation in Argentina. This was partially offset by a decrease in litigation reserves of $2. 4 million and net gains on sales and disposals of assets of approximately $1. 8 million. Other, net for the three months ended September 30, 2018 was $9. 1 million of expense, which included net losses on sales and disposals of assets of approximately $4. 8 million, foreign currency exchange losses of $1. 6 million and an increase in litigation reserves of $1. 4 million. Income tax rate Our worldwide effective tax rate for the three months ended September 30, 2019 was (31. 5%) compared to (12. 6%) for the three months ended September 30, 2018. The change in effective tax rate was partially due to $14. 7 million of expense due to a tax settlement in one of our foreign jurisdictions. For both periods, the impact of the geographic mix of our pre-tax earnings and the resultant tax expense (benefits), results in a negative tax rate due primarily to a higher mix of pre-tax earnings in certain high tax jurisdictions. Future changes in the mix or pre-tax earnings could materially change the effective income tax rate. 46. Comparison of the nine months ended September 30, 2019 and 2018 Operating revenues for the nine months ended September 30, 2019 totaled $2. 3 billion, representing an increase of $53. 6 million, or 2%, compared to the nine months ended September 30, 2018. The primary driver was an increase in both activity and pricing within our U. S. Drilling operating segment as a result of the improved market conditions. This was partially offset by a decline in our International Drilling and Canada Drilling operating segments. For a more detailed description of operating results see Segment Results of Operations, below. Net loss from continuing operations attributable to Nabors common shareholders totaled $453. 1 million ($1. 33 per diluted share) for the nine months ended September 30, 2019 compared to a net loss from continuing operations attributable to Nabors common shareholders of $450. 9 million ($1. 39 per diluted share) for the nine months ended September 30, 2018, or a $2. 2 million increase in the net loss. Although we experienced a $31. 1 million increase in our segment adjusted operating income, this was virtually offset by an increase in net income attributable to noncontrolling interest as well as an increase in our preferred stock dividend compared to the prior period. General and administrative expenses for the nine months ended September 30, 2019 totaled $196. 2 million, representing a decrease of $13. 0 million or 6%, compared to the nine months ended September 30, 2018. This is reflective of a reduction in workforce and general cost-reduction efforts across our operating segments and our corporate offices. Research and engineering expenses for the nine months ended September 30, 2019 totaled $37. 4 million, representing a decrease of $5. 3 million, or 12%, compared to the nine months ended September 30, 2018. The decrease is primarily attributable to a reduction in staffing levels and other cost control efforts across many of our research and engineering projects and initiatives. Depreciation and amortization expense for the nine months ended September 30, 2019 was $650. 3 million, representing an increase of $10. 0 million, or 2%, compared to the nine months ended September 30, 2018. Segment Results of Operations The following tables set forth certain information with respect to our reportable segments and rig activity:  47. U. S. Drilling Operating results increased during the nine months ended September 30, 2019 compared to the corresponding 2018 period primarily due to an increase in dayrates as market prices have continued to improve. Additionally, we experienced an increase in activity as reflected by a 6% increase in the average number of rigs working which further contributed to the improved operating results. Canada Drilling Operating results decreased during the nine months ended September 30, 2019 compared to the corresponding 2018 period. This segment was adversely impacted by the industry-wide decline in rig count in Canada due to weak market conditions relative to the prior year period as reflected by the 37% decline in average rigs working. International Drilling Operating results decreased during the nine months ended September 30, 2019 compared to the corresponding 2018 period. Operating results for the period were unfavorably impacted by a reduction in pre-funded amortizing revenue as well as a decline in activity as reflected by a 6% decrease in the average number of rigs working. The decreased activity was primarily attributed to the sale of three jackup rigs in the Middle East as well as our Argentina workover business. Drilling Solutions Operating results increased during the nine months ended September 30, 2019 compared to the corresponding 2018 period. The increase in operating income was primarily driven by the growth in our performance tools offering as well as improved profitability from our wellbore placement and tubular running services offerings due to effective cost reduction efforts across this business. Rig Technologies While operating revenues remained relatively flat during the nine months ended September 30, 2019 compared to the corresponding 2018 period, operating results were positively impacted by various cost reduction initiatives. Other Financial Information Interest expense Interest expense for the nine months ended September 30, 2019 was $155. 1 million, representing a decrease of $18. 3 million, or 11%, compared to the nine months ended September 30, 2018. The decrease was primarily due to the repayment of approximately $303. 5 million aggregate principal of our 9. 25% senior notes due January 2019 during 2018 utilizing the proceeds from our equity offering completed in May 2018. This decrease was further supplemented by the repurchase of approximately $305. 3 million aggregate principal of our 5. 00% senior notes due September 2020 during the nine months ended September 30, 2019. 48. Impairments and other charges During the nine months ended September 30, 2019, we recognized impairments and other charges of $106. 0 million, primarily resulting from goodwill impairment charges of $93. 6 million. Additionally, we recognized a partial impairment of $5. 2 million to write down our intangible asset within our Rig Technologies operating segment to its fair value. A significantly prolonged period of lower oil and natural gas prices, other than those assumed in developing our forecasts, or changes in laws and regulations could adversely affect the demand for and prices of our services, which could in turn result in future goodwill and other intangible asset impairment charges for these reporting units due to the potential impact on our estimate of our future operating results. The balance of the impairments and other charges represents $5. 4 million in severance and other related costs incurred to right-size our cost structure and a loss of $1. 8 million related to the repurchase of our senior notes. Impairments and other charges for the nine months ended September 30, 2018 was $90. 4 million, primarily comprised of a $63. 7 million loss on the sale of three jackup rigs, transaction related costs of approximately $12. 5 million, primarily in connection with the acquisition of Tesco and a $10. 5 million loss on debt buybacks. The balance of the impairment charge related to obsolete inventory within our Rig Technologies reportable segment. Other, net Other, net for the nine months ended September 30, 2019 was $30. 6 million of expense, which included foreign currency exchange losses of $18. 7 million, net losses on sales and disposals of assets of approximately $8. 4 million and an increase in litigation reserves of $4. 2 million. Other, net for the nine months ended September 30, 2018 was $24. 2 million of expense, which included net losses on sales and disposals of assets of approximately $10. 6 million, an increase in litigation reserves of $9. 7 million and foreign currency exchange losses of $7. 9 million. Income tax rate Our worldwide effective tax rate for the nine months ended September 30, 2019 was (19. 7%) compared to (15. 3%) for the nine months ended September 30, 2018. The change in effective tax rate was partially due to a $31. 1 million tax benefit from the release of a valuation allowance. This was partially offset by a $14. 7 million settlement of a tax dispute in one of our foreign jurisdictions. For both periods, the impact of the geographic mix of our pre-tax earnings and the resultant tax expense (benefits), results in a negative tax rate due primarily to a higher mix of pre-tax earnings in certain high tax jurisdictions. Future changes in the mix or pre-tax earnings could materially change the effective income tax rate. Liquidity and Capital Resources Financial Condition and Sources of Liquidity Our primary sources of liquidity are cash and investments, availability under our revolving credit facilities and cash provided by operating activities. As of September 30, 2019, we had cash and short-term investments of $418. 9 million and working capital of $698. 0 million. As of December 31, 2018, we had cash and short-term investments of $481. 8 million and working capital of $761. 5 million. At September 30, 2019, we had $455. 0 million of borrowings outstanding under our revolving credit facilities. We had 18 letter-of-credit facilities with various banks as of September 30, 2019. Availability under these facilities as of September 30, 2019 was as follows: Our interest coverage ratio was 3. 8:1 as of September 30, 2019 and 3. 3:1 as of December 31, 2018. The interest coverage ratio is a trailing 12-month quotient of the sum of operating revenues, direct costs, general administrative 49. expenses and research and engineering expenses divided by interest expense. The interest coverage ratio is not a measure of operating performance or liquidity defined by U. S. GAAP and may not be comparable to similarly titled measures presented by other companies. Our ability to access capital markets or to otherwise obtain sufficient financing may be affected by our senior unsecured debt ratings as provided by the major credit rating agencies in the United States and our historical ability to access these markets as needed. While there can be no assurances that we will be able to access these markets in the future, we believe that we will be able to access capital markets or otherwise obtain financing in order to satisfy any payment obligation that might arise upon maturity, exchange or purchase of our notes and our debt facilities, loss of availability of our revolving credit facilities and our A/R Agreement, and that any cash payment due, in addition to our other cash obligations, would not ultimately have a material adverse impact on our liquidity or financial position. The major U. S. credit rating agencies have previously downgraded our senior unsecured debt rating to non-investment grade. These and any further ratings downgrades could adversely impact our ability to access debt markets in the future, increase the cost of future debt, and potentially require us to post letters of credit for certain obligations. Availability under both the 2012 Revolving Credit Facility and the 2018 Revolving Credit Facility is subject to a covenant not to exceed a net debt to capital ratio of 0. 60:1. For purposes of the revolving credit facilities, net debt is defined as total debt minus the sum of cash and cash equivalents. In addition, availability under the new 2018 Revolving Credit Facility is subject to a covenant that during any period in which Nabors Delaware fails to maintain an investment grade rating from at least two ratings agencies, the guarantors under the facility and their subsidiaries will be required to maintain an asset to debt coverage ratio of at least 2. 50:1. In light of our credit ratings as of September 30, 2019, we are required to comply with this covenant. As of September 30, 2019, our asset to debt coverage ratio was 3. 57:1. The asset to debt coverage ratio is calculated by dividing (x) drilling-related fixed assets wholly owned by the 2018 Revolver Guarantors or wholly owned subsidiaries of the 2018 Revolver Guarantors by (y) total debt of the 2018 Revolver Guarantors (subject to certain exclusions). We expect to remain in compliance with all covenants under the revolving credit facilities during the twelve month period following the date of this report based on our current operational and financial projections. However, we can make no assurance of continued compliance if our current projections or material underlying assumptions prove to be incorrect. If we fail to comply with the covenants, the revolving credit commitment could be terminated, and any outstanding borrowings under the facility could be declared immediately due and payable. We can limit or control our spending through reductions in discretionary capital or other types of controllable expenditures, monetization of assets, accessing capital markets through a variety of alternative methods, or any combination of these alternatives if needed. We cannot make any assurances as to our ability to implement any or all of these alternatives. 50. Accounts Receivable Sales Agreement On September 13, 2019, certain U. S. subsidiaries of the Company entered into a $250 million A/R Agreement consisting of (i) a Receivables Purchase Agreement (the “Purchase Agreement”) entered into among Nabors A. R. F. , LLC (the “SPE”), a special purpose entity that is an indirect wholly owned subsidiary of Nabors, as seller, Nabors Delaware, the purchasers party thereto (the “Purchasers”), and Wells Fargo Bank, N. A. , as Administrative Agent, and (ii) a Receivables Sale Agreement (the “Sale Agreement”) among certain U. S. operating subsidiaries of the Company (collectively, the “Originators”), the SPE and Nabors Delaware. Under the Sale Agreement, each of the Originators has sold or contributed, and will on an ongoing basis continue to sell or contribute to the SPE, in exchange for cash and subordinated notes, all of such Originator’s right, title and interest in and to its trade receivables. Under the Purchase Agreement, the SPE may from time to time sell undivided interests in certain of its receivables meeting eligibility requirements to the Purchasers in exchange for cash, and the SPE has granted a security interest to the Administrative Agent on behalf of the Purchasers in all of its assets, including all of its right, title and interest in and to all of the receivables from time to time owned by the SPE. The sales of receivables by SPE to the Purchasers qualify for sale accounting treatment in accordance with ASC 860. During the term of the A/R Agreement, cash receipts from the Purchasers at the time of any sale of receivables are classified as operating activities while cash receipts on receivables sold by the Originators to the SPE are classified as investing activities on the condensed consolidated statement of cash flows. Subsequent collections on the pledged receivables, which were not sold by the SPE to the Purchasers, will be classified as operating cash flows on the condensed consolidated statement of cash flows at the time of collection. Nabors Delaware and/or another subsidiary of Nabors will act as servicers of the sold receivables. The servicers administer, collect and otherwise enforce these receivables and are compensated for doing so on terms that are generally consistent with what would be charged by an unrelated servicer. The servicers initially receive payments made by obligors on the receivables, but are required to remit those payments in accordance with the Purchase Agreement. The servicers and the Originators have contingent indemnification obligations to the SPE, and the SPE has contingent indemnification obligations to the Purchasers, in each case customary for transactions of this type. These contingent indemnification obligations are guaranteed by the Company pursuant to an Indemnification Guarantee in favor of the Purchasers. The Purchasers have no recourse for receivables that are uncollectible as a result of the insolvency or inability to pay of the account debtors. The amount available for purchase under the A/R Agreement fluctuates over time based on the total amount of eligible receivables generated during the normal course of business after excluding excess concentrations and certain other ineligible receivables. The maximum purchase commitment of the Purchasers under the A/R Agreement is approximately $250. 0 million and the amount of receivables purchased by the Purchasers as of September 30, 2019 was $98. 0 million. As of September 30, 2019, the total amount of eligible receivables available for purchase by the Purchasers was $213. 6 million. The Originators, Nabors Delaware, the SPE, and the Company provide representations, warranties, covenants and indemnities under the A/R Agreement and the Indemnification Guarantee. See further details at Note 5 — Accounts Receivable Sales Agreement. Future Cash Requirements Our current cash and investments, projected cash flows from operations, proceeds from equity or debt issuances and our revolving credit facilities are expected to adequately finance our purchase commitments, capital expenditures, acquisitions, scheduled debt service requirements, and all other expected cash requirements for the next 12 months. We expect capital expenditures over the next 12 months to be approximately $200 million. Purchase commitments outstanding at September 30, 2019 totaled approximately $191. 4 million, primarily for capital expenditures, other operating expenses and purchases of inventory. We can reduce planned expenditures if necessary or increase them if market conditions and new business opportunities warrant it. The level of our outstanding purchase commitments and our expected level of capital expenditures over the next 12 months represent a number of capital programs that are currently underway or planned. We have historically completed a number of acquisitions and will continue to evaluate opportunities to acquire assets or businesses to enhance our operations. Several of our previous acquisitions were funded using existing cash or debt or by issuing our common shares, such as our acquisition of Tesco in December 2017. Future acquisitions may be 51. funded using existing cash or by issuing debt or additional shares of the Company. Such capital expenditures and acquisitions will depend on our view of market conditions and other factors. See our discussion of guarantees issued by Nabors that could have a potential impact on our financial position, results of operations or cash flows in future periods included below under “Off-Balance Sheet Arrangements (Including Guarantees). ” There have been no material changes to the contractual cash obligations table that was included in our 2018 Annual Report. On August 25, 2015, our Board of Directors authorized a share repurchase program (the “program”) under which we may repurchase, from time to time, up to $400. 0 million of our common shares by various means, including in the open market or in privately negotiated transactions. Authorization for the program, which was renewed in February 2019, does not have an expiration date and does not obligate us to repurchase any of our common shares. Since establishing the program, we have repurchased 14. 0 million of our common shares for an aggregate purchase price of approximately $119. 4 million under this program. The repurchased shares, which are held by our subsidiaries, are registered and tradable subject to applicable securities law limitations and have the same voting and other rights as other outstanding shares. As of September 30, 2019, the remaining amount authorized under the program that may be used to purchase shares was $280. 6 million. As of September 30, 2019, our subsidiaries held 52. 8 million of our common shares. On May 23, 2019, our Board of Directors authorized a share repurchase program under which we may repurchase, from time to time, up to $10. 0 million of our mandatory convertible preferred shares by various means, including in the open market or in privately negotiated transactions. This authorization does not have an expiration date and does not obligate us to repurchase any of our mandatory convertible preferred shares. Through September 30, 2019, we repurchased and canceled 4,000 mandatory convertible preferred shares for an aggregate purchase price of approximately $. 08 million. We may from time to time seek to retire or purchase our outstanding debt through cash purchases and/or exchanges for equity securities, both in open-market purchases, privately negotiated transactions or otherwise. Such repurchases or exchanges, if any, will depend on prevailing market conditions, our liquidity requirements, contractual restrictions and other factors and may involve material amounts. Cash Flows Our cash flows depend, to a large degree, on the level of spending by oil and gas companies for exploration, development and production activities. Sustained decreases in the price of oil or natural gas could have a material impact on these activities, and could also materially affect our cash flows. Certain sources and uses of cash, such as the level of discretionary capital expenditures or acquisitions, purchases and sales of investments, dividends, loans, issuances and repurchases of debt and of our common shares are within our control and are adjusted as necessary based on market conditions. We discuss our cash flows for the nine months ended September 30, 2019 and 2018 below. Operating Activities. Net cash provided by operating activities totaled $430. 8 million during the nine months ended September 30, 2019, compared to net cash provided of $76. 9 million during the corresponding 2018 period. Operating cash flows are our primary source of capital and liquidity. The increase in cash flows from operations is primarily attributable to increases in activity and margins in our U. S. Drilling operating segment. Additionally, changes in working capital items such as collection of receivables, other deferred revenue arrangements and payments of operating payables and interest payments are significant factors affecting operating cash flows. Changes in working capital items provided $37. 3 million and used $300. 7 million in cash during the nine months ended September 30, 2019 and 2018, respectively. Investing Activities. Net cash used for investing activities totaled $333. 7 million during the nine months ended September 30, 2019 compared to net cash used of $250. 0 million during the corresponding 2018 period. Our primary use of cash for investing activities is capital expenditures for rig-related enhancements, new construction and equipment, as well as sustaining capital expenditures. During the nine months ended September 30, 2019 and 2018, we used cash for capital expenditures totaling $366. 6 million and $339. 0 million, respectively. 52. Financing Activities. Net cash used for financing activities totaled $141. 8 million during the nine months ended September 30, 2019 compared to net cash provided of $187. 4 million during the corresponding 2018 period. During the nine months ended September 30, 2019, we received net proceeds of $285. 0 million in amounts borrowed under our revolving credit facilities, partially offset by a $379. 2 million repayment on our senior notes. Additionally, we paid dividends totaling $41. 6 million to our common and preferred shareholders. Other Matters Recent Accounting Pronouncements See Note 2 — Summary of Significant Accounting Policies. Off-Balance Sheet Arrangements (Including Guarantees) We are a party to transa</t>
  </si>
  <si>
    <t>NBR</t>
  </si>
  <si>
    <t>NABORS INDUSTRIES LTD</t>
  </si>
  <si>
    <t>1171825</t>
  </si>
  <si>
    <t>Management's Discussion and Analysis of Financial Condition and Results of Operations.</t>
  </si>
  <si>
    <t>1172052</t>
  </si>
  <si>
    <t>SAFT</t>
  </si>
  <si>
    <t>SAFETY INSURANCE GROUP INC</t>
  </si>
  <si>
    <t>1193311</t>
  </si>
  <si>
    <t>Management's DISCUSSION AND ANALYSIS OF FINANCIAL CONDITION AND RESULTS OF OPERATIONS. ﻿. The following discussion and analysis of our financial condition and results of operations for the three months and nine months ended September 30, 2019 and 2018 should be read in conjunction with the condensed financial statements and the notes to those statements herein as well as the consolidated financial statements and the notes to those statements and “Risk Factors” contained in our 2018 Form 10-K. ﻿. All dollar amounts in the tables in the following discussion and analysis are stated in millions of U. S. dollars unless otherwise indicated. ﻿. BUSINESS. ﻿. We are a regulated electricity transmission and distribution company primarily engaged in providing delivery services to REPs that sell power in the north-central, eastern, western and panhandle regions of Texas. We are a direct, majority-owned subsidiary of Oncor Holdings, which is indirectly wholly owned by Sempra. Oncor Holdings owns 80. 25% of our outstanding membership interests and Texas Transmission owns 19. 75% of our outstanding membership interests. We are managed as an integrated business. consequently, there are no separate reportable business segments. ﻿. Our condensed consolidated financial statements include the results of our wholly owned indirect subsidiary, NTU, which is a regulated utility that provides electricity transmission delivery service in the north-central, western and panhandle regions of Texas. We acquired NTU as part of the InfraREIT Acquisition that closed on May 16, 2019. ﻿. Various “ring-fencing” measures have been taken to enhance our credit quality and the separateness between the Oncor Ring-Fenced Entities, Sempra and its affiliates (other than the Oncor Ring-Fenced Entities), and any other entities with a direct or indirect ownership interest in Oncor or Oncor Holdings. These measures serve to mitigate the Oncor Ring-Fenced Entities’ credit exposure to Sempra and its affiliates and any other direct or indirect owners of Oncor and Oncor Holdings, and to reduce the risk that the assets and liabilities of Oncor Ring-Fenced Entities would be substantively consolidated with the assets and liabilities of any Sempra entity or any other direct or indirect owners of Oncor and Oncor Holdings in connection with a bankruptcy of any such entities. Such measures include, among other things: the 19. 75% equity interest held by Texas Transmission. maintenance of separate books and records for the Oncor Ring-Fenced Entities. and our board of directors being comprised of a majority of directors who meet certain independent/disinterested director standards. As a result, none of the assets of the Oncor Ring-Fenced Entities are available to satisfy the debt or obligations of any Sempra entity or any other direct or indirect owner of Oncor or Oncor Holdings. The assets and liabilities of the Oncor Ring-Fenced Entities are separate and distinct from those of any Sempra entities and any other direct or indirect owner of Oncor or Oncor Holdings. We do not bear any liability for debt or contractual obligations of Sempra and its affiliates or any other direct or indirect owner of Oncor or Oncor Holdings, and vice versa. Accordingly, our operations are conducted, and our cash flows are managed, independently from Sempra and its affiliates and any other direct or indirect owner of Oncor or Oncor Holdings. ﻿. Significant Activities and Events. ﻿. InfraREIT Acquisition —  On May 16, 2019, we completed the InfraREIT Acquisition, pursuant to which we acquired all of the equity interests of InfraREIT and InfraREIT Partners. The cash consideration paid to stockholders of InfraREIT and limited partners of its subsidiary, InfraREIT Partners, totaled $1,275 million. In addition, we paid certain transaction costs incurred by InfraREIT (including a management agreement termination fee of $40 million that InfraREIT paid an affiliate of Hunt Consolidated, Inc. at closing), with the aggregate cash consideration and payment of certain InfraREIT expenses totaling $1,324 million. In connection with and immediately after the closing of the InfraREIT Acquisition, on May 16, 2019, we also extinguished all $953 million aggregate principal amount of the outstanding debt of InfraREIT and its subsidiaries through repayment of $602 million of InfraREIT subsidiary debt and the exchange of $351 million of InfraREIT subsidiary debt for newly issued Oncor senior secured notes. See Notes 4, 5 and 11 to Financial Statements for more information on the exchange of notes and repayment of debt of InfraREIT and its subsidiaries. The InfraREIT Acquisition expanded Oncor’s existing. 38. footprint in Texas by adding various electricity transmission and distribution assets and projects in the north, central, west and panhandle regions of Texas. Among those projects is an estimated $400 million joint project with Lubbock Power &amp; Light (LP&amp;L), with costs to ultimately be split by Oncor and LP&amp;L, that involves the build out of transmission lines and associated station work to join the City of Lubbock to the ERCOT market. Oncor is expected to fund approximately $10 million of the project in 2019, with the remainder to be spent in 2020 and 2021. The project requires approval of four Certificates of Convenience and Necessity by the PUCT, two of which have been approved in PUCT Docket Nos. 48625 and 48668, and two of which are pending in PUCT Docket Nos. 48909 and 49151. This project is expected to add approximately 175 miles of transmission lines to Oncor’s service territory by 2021. ﻿. Debt-Related Activities —  In September 2019, we issued $700 million aggregate principal amount of 3. 10% 2049 Notes and entered into the 2019 Term Loan Agreement in an aggregate principal amount of up to $460 million. The 2019 Term Loan Agreement has a 13-month term, maturing on October 6, 2020. We borrowed $460 million under the 2019 Term Loan Agreement on September 25, 2019. See Note 5 to Financial Statements for more information on these transactions. ﻿. In May 2019, we entered into the short-term Bridge Loan with an aggregate principal amount of up to $600 million, which was repaid on May 23, 2019. In connection with the closing of the InfraREIT Acquisition, on May 16, 2019, the short-term credit facilities of InfraREIT and its subsidiaries were terminated and borrowings totaling $114 million were repaid in full by Oncor. See Note 4 to Financial Statements for more information on these transactions. ﻿. Also in May 2019, we issued (i) $351 million of NPA Notes in exchange for a like principal amount of notes issued by InfraREIT subsidiaries, (ii) $500 million aggregate principal amount of 2024 Notes, (iii) $300 million aggregate principal amount of 2028 Notes, and (iv) $500 million aggregate principal amount of 3. 80% 2049 Notes. Repayments of long-term debt in the nine months ended September 30, 2019 consisted of our repayment of $250 million aggregate principal amount of senior secured notes due June 1, 2019,  the repayment of $488 million aggregate principal amount of certain InfraREIT-related long-term debt on May 16, 2019, in connection with and immediately following the closing of the InfraREIT Acquisition and the repayment of $4 million principal amount of quarterly amortizing debt for our 2020 Notes, 2029 Notes and 2030 Notes. See Note 5 to Financial Statements regarding the new long-term debt issuances and long-term debt repayments and Note 11 to Financial Statements regarding the InfraREIT Acquisition. ﻿. Matters with the PUCT —See discussion below under “Regulation and Rates – Matters with the PUCT. ”. ﻿. ﻿. 39. RESULTS OF OPERATIONS. ﻿. Operating Data. ________________. ﻿. 40. Financial Results — Three Months Ended September 30, 2019 Compared to Three Months Ended September 30, 2018. ﻿. Total operating revenues increased $116 million, or 11%, to $1,211 million in 2019. Revenue is billed under tariffs approved by the PUCT. ﻿. Revenues that contribute to earnings increased $115 million during the three months ended September 30, 2019. The change reflected the following components:. ﻿. ﻿. ﻿. See the DCRF Filings Table below for a listing of annual filings impacting revenues for 2019 and 2018. ﻿. DCRF Filings Table. ﻿. ﻿. ﻿. ﻿. ﻿. See TCOS Filings Table below for a listing of transmission interim rate update applications and anticipated impacts on revenues for the three months ended September 30, 2019 and 2018, as well as filings and the anticipated impact to revenues for the year ended December 31, 2019. ﻿. 41. TCOS Filings Table. ﻿. ﻿. ﻿. Revenues collected for pass-through expenses increased $1 million during the three months ended September 30, 2019. While changes in these pass-through tariffs affect revenues and the timing of cash flows, they do not impact operating income and do not contribute to earnings. The net change reflected the following components:. ﻿. ﻿. TCRF Filings Table. ﻿. ﻿. ﻿. EECRF Filings Table. ﻿. Wholesale transmission service expense increased $8 million, or 3%, to $245 million in 2019 due to higher fees paid to third-party transmission entities. ﻿. Operation and maintenance expenses increased $8 million to $222 million in 2019. The increase includes a $3 million increase in labor related costs, as well as a $2 million increase in insurance and workers compensation costs. ﻿. Depreciation and amortization increased $17 million to $186 million in 2019. The increase is primarily attributable to ongoing investments in property, plant and equipment and $11 million related to the InfraREIT Acquisition. ﻿. Provision in lieu of income taxes totaled $50 million (including a $5 million benefit related to nonoperating income) in 2019 compared to $51 million (including a $3 million benefit related to nonoperating income) in 2018. ﻿. The effective income tax rate was 16. 0% and 20. 8% for the 2019 and 2018 periods, respectively. The effective tax rate on pretax income differs from the U. S. federal statutory rate of 21% primarily due to the amortization of the regulatory liability for excess deferred taxes as a result of the TCJA, partially offset by the effects of the Texas margin tax. ﻿. Taxes other than income taxes increased $6 million and reflects an $11 million increase in property taxes including $5 million resulting from the InfraREIT Acquisition, partially offset by a $5 million expense in the prior period related to recovery of certain municipal franchise fees as part of the 2017 rate review. ﻿. Interest expense and related charges were $97 million and $89 million for 2019 and 2018, respectively. The current period includes a $22 million increase due to higher average borrowings including a $11 million increase attributable to the InfraREIT Acquisition, partially offset by a $14 million decrease due to lower average interest rates. ﻿. Net income  was $69 million higher than the prior period, primarily driven by an increase in revenues that contribute to earnings and the impacts of the NTU acquisition, partially offset by increases in operation and maintenance expense, interest expense, property taxes, and depreciation and amortization. ﻿. ﻿. 43. Financial Results — Nine Months Ended September 30, 2019 Compared to Nine Months Ended September 30, 2018. ﻿. Total operating revenues increased $162 million, or 5% to $3,268 million in 2019. ﻿. Revenues that contribute to earnings increased $145 million during the nine months ended September 30, 2019. The change reflected the following components:. ﻿. ﻿. ﻿. See the DCRF Filings Table above for a listing of annual filings impacting revenues for 2019 and 2018. ﻿. ﻿. ﻿. ﻿. ﻿. ﻿. See TCOS Filings Table above for a listing of transmission interim rate update applications and anticipated impacts on revenues for the nine months ended September 30, 2019 and 2018. ﻿. ﻿. Revenues collected for pass-through expenses include the following components. While changes in these tariffs affect revenues and the timing of cash flows, they do not impact operating income and do not contribute to earnings. These revenues increased $17 million during the nine-month period ended September 30, 2019 and the change reflected:. ﻿. ﻿. ﻿. ﻿. 44. Wholesale transmission service expense increased $40 million, or 6%, to $759 million in 2019 due to higher fees paid to third-party transmission entities. ﻿. Operation and maintenance expenses increased $11 million, or 2% to $647 million in 2019. The increase primarily includes $2 million higher vegetation management costs, $2 million higher labor related costs, $2 million higher energy efficiency program costs and a $5 million increase in other costs. ﻿. Depreciation and amortization increased $33 million to $536 million in 2019. The increase is primarily attributable to ongoing investments in property, plant and equipment and $18 million from plant acquired in the InfraREIT Acquisition. ﻿. Provision in lieu of income taxes totaled $99 million (including a $12 million benefit related to nonoperating income) in 2019 compared to $121 million (including a $13 million benefit related to nonoperating income) in 2018. ﻿. The effective income tax rate was 16. 0% and 22. 1% for the 2019 and 2018 periods, respectively. The effective tax rate on pretax income differs from the U. S. federal statutory rate of 21% primarily due to the amortization of the regulatory liability for excess deferred taxes as a result of the TCJA, partially offset by the effects of the Texas margin tax. ﻿. Taxes other than income taxes increased $3 million, or 1%, to $377 million in 2019. The increase is primarily due to $19 million higher property taxes in the current period including $7 million related to the InfraREIT Acquisition and $4 million higher local franchise taxes, partially offset by  $20 million expense in the prior period related to recovery of certain municipal franchise fees as part of the 2017 rate review. Other deductions and (income) - net was $7 million favorable in 2019 compared to 2018. The variance is primarily due to Sempra acquisition related costs reflected in the prior period, partially offset by InfraREIT Acquisition related costs in the current period. See Note 10 to Financial Statements for more information. ﻿. Interest expense and related charges were $276 million and $264 million for 2019 and 2018, respectively. The current period includes a $41 million increase due to higher average borrowings including $15 million related to the InfraREIT Acquisition, partially offset by a $29 million decrease attributable to lower average interest rates. ﻿. Net income  was $92 million higher than the prior period, primarily driven by an increase in revenues that contribute to earnings and the impacts of the NTU acquisition, partially offset by increases in operation and maintenance expense, interest expense, property taxes, municipal franchise fees and depreciation and amortization. 45. ﻿. FINANCIAL CONDITION. ﻿. LIQUIDITY AND CAPITAL RESOURCES. ﻿. Cash Flows — Nine Months Ended September 30, 2019 Compared to Nine Months Ended September 30, 2018. ﻿. Cash provided by operating activities totaled $774 million and $1,081 million in 2019 and 2018, respectively. The $307 million decrease is primarily the result of a $204 million decrease in transmission and distribution receipts, a $107 million increase in storm cost,  a  $19 million increase in payments to third party transmission providers,  a $19 million increase in materials and supplies purchases and a $13 million increase in interest payments. These items were partially offset by a decrease in employee benefit plan funding of $41 million. ﻿. Cash provided by financing activities totaled $2,077 million and $229 million in 2019 and 2018, respectively. The $1,848 million net increase includes debt restructuring activity in connection with the InfraREIT Acquisition that included new debt issuances and the receipt of capital contributions, partially offset by the extinguishment of certain debt of InfraREIT and its subsidiaries. The current period activity also includes $1,160 million of new debt issuances, the repayment of all short-term debt and the repayment of Oncor senior secured notes that matured during the period. For more details, see Notes 4, 5 and 11 to the Financial Statements. ﻿. Cash used in investing activities totaled $2,844 million and $1,330 million in 2019 and 2018, respectively. The $1,514 million increase is primarily due to the $1,324 million purchase price paid for the InfraREIT Acquisition and a $194 million increase in capital expenditures for transmission and distribution facilities to serve new customers and infrastructure capital maintenance spending. For more details on the purchase price paid for the InfraREIT Acquisition, see Note 11 to the Financial Statements. ﻿. Depreciation and amortization expense reported in the statements of consolidated cash flows was $63 million and $86 million more than the amounts reported in the statements of consolidated income in the nine months ended September 30, 2019 and 2018, respectively. The differences result from certain regulatory asset amortization reported in operation and maintenance expense and taxes other than income taxes. ﻿. Long-Term Debt Activity. ﻿. Senior Secured Notes Issuances — In September 2019, we issued $700 million aggregate principal amount of 3. 10% 2049 Notes. In May 2019, we issued (i) $351 million of NPA Notes in exchange for a like principal amount of notes issued by InfraREIT subsidiaries, (ii) $500 million aggregate principal amount of 2024 Notes, (iii) $300 million aggregate principal amount of 2028 Notes, and (iv) $500 million aggregate principal amount of 3. 80% 2049 Notes. ﻿. Long-Term Unsecured Term Loan Credit Agreements —  On September 6, 2019, we entered into the 2019 Term Loan Agreement, an unsecured term loan credit agreement providing for borrowings in an aggregate principal amount of up to $460 million. The 2019 Term Loan Agreement has a 13-month term, maturing on October 6, 2020. We borrowed $460 million under the 2019 Term Loan Agreement on September 25, 2019. We used the proceeds (net of the fees and expenses) for general corporate purposes, including to repay notes under our CP Program. ﻿. On December 10, 2018, we entered into a term loan credit agreement (2018 Term Loan Agreement), an unsecured term loan credit agreement, in an aggregate principal amount of $350 million. The 2018 Term Loan Agreement has a 12-month term maturing on December 9, 2019. At September 30, 2019, we had outstanding borrowings of $350 million under the 2018 Term Loan Agreement bearing interest at a rate per annum of 2. 59%. ﻿. The 2019 Term Loan Agreement and the 2018 Term Loan Agreement contain customary covenants for facilities of this type, restricting, subject to certain exceptions, us and our subsidiaries from, among other things, incurring additional liens, entering into mergers and consolidations, and sales of substantial assets. The 2019 Term Loan Agreement and the 2018 Term Loan Agreement contain a senior debt-to-capitalization ratio covenant that effectively limits our ability to incur indebtedness in the future. At September 30, 2019, we were in compliance with this covenant and all other covenants in the term loan credit agreements. See “Credit Rating Provisions,. 46. Covenants and Cross Default Provisions” below for additional information on this covenant and the calculation of this ratio. ﻿. Long-Term Debt Repayments —  Repayments of long-term debt in the nine months ended September 30, 2019 consisted of our repayment of $250 million aggregate principal amount of senior secured notes due June 1, 2019 and the repayment of $488 million aggregate principal amount of certain InfraREIT-related long-term debt on May 16, 2019, in connection with and immediately following the closing of the InfraREIT Acquisition and $4 million principal amount of the quarterly amortizing debt for our 2020 Notes, our 2029 Notes and our 2030 Notes. ﻿. See Note 5 to Financial Statements for more information regarding the new long-term debt issuances and long-term debt repayments. ﻿. Available Liquidity/CP Program/Credit Facility/Short-Term Borrowings. ﻿. Available Liquidity — Our primary source of liquidity, aside from operating cash flows, has been our ability to borrow under our Credit Facility, which also supports our CP Program. Because the CP Program is supported by the Credit Facility, commercial paper outstanding is a reduction to the available borrowing capacity. Cash and cash equivalents totaled $10 million and $3 million at September 30, 2019 and December 31, 2018, respectively. Considering commercial paper and letters of credit outstanding, available liquidity (cash and available Credit Facility borrowing capacity) at September 30, 2019 totaled $2. 0 billion, reflecting an increase of $820 million from December 31, 2018 primarily due to the issuance of new long-term debt and repayment of CP Notes. See Note 5 to Financial Statements for more information on these transactions. ﻿. CP Program — As we discuss in Note 4 to Financial Statements, in March 2018 we established the CP Program, under which we may issue unsecured commercial paper notes (CP Notes) on a private placement basis up to a maximum aggregate amount outstanding at any time of $2. 0 billion. A national bank acts as the issuing and paying agent under the CP Program pursuant to the terms of an issuing and paying agent agreement. Under the CP Program, we issue CP Notes from time to time, and the proceeds of the CP Notes are used for short-term financing of our business operations. At September 30, 2019, we had no CP Notes outstanding under the CP Program. ﻿. The CP Program obtains liquidity support from our Credit Facility discussed below. If at any time funds are not available on favorable terms under the CP Program, we may utilize the Credit Facility for funding. ﻿. The maturities of the CP Notes will vary, but may not exceed 364 days from the date of issue. Interest rates will vary based upon market conditions at the time of issuance of the CP Notes and may be fixed or floating determined by reference to a base rate and spread. ﻿. Credit Facility — At September 30, 2019, we had a $2. 0 billion unsecured Credit Facility to be used for working capital and general corporate purposes, issuances of letters of credit and support for commercial paper issuances, with a five-year term expiring in November 2022. We have the option of requesting up to two one-year extensions and an option to request an increase in our borrowing capacity of $400 million, in increments of not less than $100 million, provided certain conditions are met, including lender approvals. Borrowings are classified as short-term on the balance sheet. At September 30, 2019, we had no outstanding borrowings under the Credit Facility. ﻿. Because the CP Program is supported by the Credit Facility, commercial paper outstanding reduces the available borrowing capacity. Considering the commercial paper outstanding and the limitations described below, available borrowing capacity under the Credit Facility totaled $1. 990 billion and $1. 178 billion at September 30, 2019 and December 31, 2018, respectively. ﻿. The Credit Facility contains customary covenants for facilities of this type, restricting, subject to certain exceptions, us and our subsidiaries from, among other things: incurring certain additional liens (not including liens relating to obligations secured pursuant to our Deed of Trust, which are permitted). entering into mergers and consolidations. sales of substantial assets and acquisitions and investments in subsidiaries. The Credit Facility also contains a senior debt-to-capitalization ratio covenant that effectively limits our ability to incur indebtedness in the future. At September 30, 2019, we were in compliance with this covenant and all other covenants in the Credit. 47. Facility. See “Credit Rating Provisions, Covenants and Cross Default Provisions” below for additional information on this covenant and the calculation of this ratio. ﻿. Under the terms of the Credit Facility, the commitments of the lenders to make loans to us are several and not joint. Accordingly, if any lender fails to make loans to us, our available liquidity could be reduced by an amount up to the aggregate amount of such lender’s commitments under the facility. ﻿. May 2019 Short-Term Bridge Loan — On May 9, 2019, we entered into the Bridge Loan, a short-term, unsecured term loan credit agreement in an aggregate principal amount of up to $600 million in connection with the InfraREIT Acquisition. The Bridge Loan had a six-month term, maturing on November 9, 2019. We borrowed $600 million under the Bridge Loan on May 15, 2019 and used the proceeds to repay certain debt of InfraREIT subsidiaries. We repaid all outstanding amounts under the Bridge Loan in full on May 23, 2019, and as a result the Bridge Loan is no longer in effect. See Note 4 to Financial Statements for more information relating to the Bridge Loan and its repayment. ﻿. Regulatory Capital Structure — We have committed to the PUCT to maintain a regulatory capital structure at or below the assumed debt-to-equity ratio established periodically by the PUCT for ratemaking purposes, which is currently 57. 5% debt to 42. 5% equity. Our actual regulatory capitalization ratio was 57. 4% debt to 42. 6% equity at September 30, 2019. See Note 7 to Financial Statements for discussion of the regulatory capitalization ratio. Our ability to incur additional long-term debt is limited by our regulatory capital structure, as we are able to issue future long-term debt only to the extent that we are in compliance therewith. ﻿. Liquidity Needs, Including Capital Expenditures — We expect capital expenditures to total $2. 1 billion in 2019 and $2. 5 billion in 2020. Management currently expects to recommend to our board of directors capital expenditures of $2. 3 billion to $2. 4 billion in each of the years 2021 through 2024, for a total of $11. 9 billion for the years 2020 through 2024, based on the long-term plan presented to our board of directors. These capital expenditures, which include capital expenditures as a result of the InfraREIT Acquisition, are expected to be used for investment in transmission and distribution infrastructure. ﻿. We expect cash flows from operations, combined with long-term debt issuances and term loans as well as availability under the CP Program and Credit Facility, to provide sufficient liquidity to fund current obligations, projected working capital requirements, maturities of long-term debt and capital spending for at least the next twelve months. Should additional liquidity or capital requirements arise, we may need to generate equity capital or preserve equity through reductions or suspension of distributions to members. In addition, we may also consider additional new debt issuances, loans, repurchases, exchange offers and other transactions in order to refinance or manage our long-term debt. The inability to raise capital on favorable terms or failure of counterparties to perform under credit or other financial agreements, particularly during any uncertainty in the financial markets, could impact our ability to sustain and grow the business and would likely increase capital costs that may not be recoverable through rates. ﻿. We continuously evaluate opportunities to make selective strategic acquisitions involving regulated assets. Additional equity or debt capital may be required to complete any acquisition. In addition, any acquisition may be structured in such a manner that could result in the assumption of secured or unsecured debt and other liabilities. Any such transaction may require PUCT and other regulatory approvals. An acquisition may involve risks relating to the combination of assets and facilities, the diversion of management’s attention and the impact on our credit ratings. For information on the impacts of the recently completed InfraREIT Acquisition, see Note 11 to Financial Statements. ﻿. Distributions — The PUCT order issued in the Sempra Acquisition and our limited liability company agreement set forth various restrictions on distributions to our members. Among those restrictions is the commitment that we will make no distributions that would cause us to be out of compliance with the PUCT’s approved debt-to-equity ratio, which is currently 57. 5% debt to 42. 5% equity. The distribution restrictions also include the ability of our board, a majority of the disinterested directors, or any Texas Transmission director to limit distributions to the extent each determines it is necessary to meet expected future requirements of Oncor (including continuing compliance with the PUCT debt-to-equity ratio commitment). At September 30, 2019, we had $27 million available to distribute to our members as our regulatory capitalization ratio was 57. 4% debt to 42. 6% equity. 48. ﻿. The PUCT has the authority to determine what types of debt and equity are included in a utility’s debt-to-equity ratio. For purposes of this ratio, debt is calculated as long-term debt including finance leases plus unamortized gains on reacquired debt less unamortized issuance expenses, premiums and losses on reacquired debt. Equity is calculated as membership interests determined in accordance with GAAP, excluding the effects of acquisition accounting from a 2007 transaction. ﻿. On October 29, 2019, based on the amount available for distribution on such date, our board of directors declared a cash distribution of $106 million, which was paid to our members on October 31, 2019. On both July 30, 2019 and May 1, 2019, our board of directors declared a cash distribution of $71 million, which was paid to our members on July 31, 2019 and May 2, 2019, respectively. See Note 7 to Financial Statements for a discussion of distribution restrictions. ﻿. ﻿. Contributions — On  October, 2019, our members made capital contributions in an aggregate amount of $98 million. On July 29, 2019 and April 30, 2019, our members made capital contributions of $70 million and $70 million, respectively. On May 15, 2019, in connection with the InfraREIT Acquisition, we received capital contributions in an aggregate amount of $1,330 million from Sempra and certain indirect equity holders of Texas Transmission (collectively, Equity Commitment Parties) to fund the cash consideration and certain transaction expenses. These capital contributions were made pursuant to a commitment letter provided to us by the Equity Commitment Parties in October 2018 in connection with our entrance into the InfraREIT Merger Agreement that committed the Equity Commitment Parties to provide their pro rata share of capital contributions in an aggregate principal amount of up to $1,330 million. ﻿. Pension and OPEB Plan Funding — Our funding for the pension plans and Oncor OPEB Plans in the calendar year 2019 is expected to total $41 million and $35 million, respectively. In the nine months ended September 30, 2019, we made cash contributions of $26 million to each of the pension plans and the Oncor OPEB Plans. ﻿. Credit Rating Provisions, Covenants and Cross Default Provision. ﻿. Impact on Liquidity of Credit Ratings — The rating agencies assign credit ratings to certain of our debt securities. Our access to capital markets and cost of debt could be directly affected by our credit ratings. Any adverse action with respect to our credit ratings could generally cause borrowing costs to increase and the potential pool of investors and funding sources to decrease. In the event any adverse action with respect to our credit ratings takes place and causes borrowing costs to increase, we may not be able to recover such increased costs if they exceed our PUCT-approved cost of debt determined in our most recent rate review or subsequent rate reviews. ﻿. Most of our large suppliers and counterparties require an expected level of creditworthiness in order for them to enter into transactions with us. If our credit ratings decline, the costs to operate our business could increase because counterparties could require the posting of collateral in the form of cash-related instruments, or counterparties could decline to do business with us. ﻿. Presented below are the credit ratings assigned for our debt securities at November 1, 2019. ﻿. A rating reflects only the view of a rating agency, and is not a recommendation to buy, sell or hold securities. Ratings can be revised upward or downward at any time by a rating agency, if such rating agency decides that circumstances warrant such a change. ﻿. Material Credit Rating Covenants — The Credit Facility cont</t>
  </si>
  <si>
    <t>1210708</t>
  </si>
  <si>
    <t>Management's DISCUSSION AND ANALYSIS OF FINANCIAL CONDITION AND RESULTS OF OPERATIONSThis Management’s Discussion and Analysis of Financial Condition and Results of Operations ("MD&amp;A") should be read in conjunction with the Condensed Consolidated Financial Statements and the notes thereto, included in Part I of this Form 10-Q. The reader should also refer to the Condensed Consolidated Financial Statements and notes of Hudson Global, Inc. and its subsidiaries (the "Company") filed in its Annual Report on Form 10-K for the year ended December 31, 2018. This MD&amp;A contains forward-looking statements. Please see "FORWARD-LOOKING STATEMENTS" for a discussion of the uncertainties, risks and assumptions associated with these statements. This MD&amp;A also uses the non-generally accepted accounting principle measure of earnings before interest, taxes, depreciation and amortization ("EBITDA"). See Note 13 to the Condensed Consolidated Financial Statements of this Form 10-Q for EBITDA segment reconciliation information. The tables and information in this MD&amp;A were derived from exact numbers and may have immaterial rounding differences. This MD&amp;A includes the following sections:Executive OverviewPrior to the second quarter of 2018, the Company’s core service offerings included Recruitment Process Outsourcing ("RPO") and Contracting, as well as other Permanent Recruitment and Talent Management Solutions (collectively, Recruitment and Talent Management or "RTM"). On March 31, 2018, the Company completed the sale of its RTM businesses in Belgium, Europe (excluding Belgium), and Asia Pacific ("APAC") in separate transactions (the "Sales Transactions") to Value Plus NV, Morgan Philips Group S. A. , and Apache Group Holdings Pty Limited, respectively. The RTM businesses met the criteria for discontinued operations. The proceeds from the sale were $39. 0 million, or $27. 9 million net of cash and restricted cash sold of $9. 5 million, and transaction costs of $1. 7 million. Debt assumed in the Sales Transactions by the buyers was $17. 6 million. The finalization of these transactions aligns the Company’s strategy to focus going forward on RPO solutions globally. With direct operations in eleven countries and relationships with specialized professionals and organizations around the globe, the Company brings a strong ability to match talent with opportunities by assessing, recruiting, developing, and engaging highly successful people for the Company's clients. The Company combines broad geographic presence, world-class talent solutions and a tailored, consultative approach to help businesses, and professionals achieve maximum performance. The Company's focus is to continually upgrade its service offerings and delivery capability tools to make candidates more successful in achieving its clients' business requirements. The Company’s proprietary frameworks, assessment tools and leadership development programs, coupled with its global footprint allows the Company to design and implement regional and global outsourced recruitment solutions that the Company believes greatly enhance the quality and efficiency of its clients' hiring. To accelerate the implementation of the Company's strategy, the Company engaged in the following initiatives:- 25 -IndexThis MD&amp;A discusses the results of the Company’s RPO businesses for the three and nine months ended September 30, 2019 and 2018, and excludes the results of the Company’s RTM businesses, which, as discussed in Note 5 to the Condensed Consolidated Financial Statements, are reported in discontinued operations. Current Market ConditionsEconomic conditions in most of the world's major markets have remained stable since 2018, although global growth is projected to slow in 2019 compared to prior years. In the U. K. , uncertainty around the 2016 referendum to exit the European Union (commonly referred to as "Brexit") continues to impact global markets, including currencies, and has resulted in increased volatility in the value of the British pound as compared to the U. S. dollar. A weaker British pound compared to the U. S. dollar during a reporting period causes local currency results of the Company's U. K. operations to be translated into fewer U. S. dollars. The Company's U. K. operations, future financial performance, and translation of results may be affected, in part, by the outcome of tariff, trade, regulatory, and other negotiations as the U. K. negotiates its exit from the European Union. Growth has also slowed in China, where increased trade tensions have had a negative impact on aggregate demand. Hong Kong has also been negatively impacted by political unrest. The Company closely monitors the economic environment and business climate in its markets and responds accordingly. At this time, the Company is unable to accurately predict the outcome of these events or changes in general economic and political conditions and their effect on the demand for the Company's services. Financial PerformanceThe Company achieved mixed financial performance for the third quarter of 2019 in the markets in which it operates. On a constant currency basis, for the three months ended September 30, 2019, revenue increased by $9. 3 million, or 56. 8%, and gross profit increased by $0. 9 million or 8. 6%, compared to the same period in 2018. The changes in revenue were driven by strong results in Australia and Europe slightly offset by Asia. The following is a summary of the highlights for the three and nine months ended September 30, 2019 and 2018. This summary should be considered in the context of the additional disclosures in this MD&amp;A which further highlight the results by segment. - 26 -IndexConstant CurrencyThe Company operates on a global basis, with the majority of its gross profit generated outside of the U. S. Accordingly, fluctuations in foreign currency exchange rates can affect the Company's results of operations. For the discussion of reportable segment results of operations, the Company uses constant currency information. Constant currency compares financial results between periods as if exchange rates had remained constant period-over-period. The Company defines the term "constant currency" to mean that financial data for a previously reported period are translated into U. S. dollars using the same foreign currency exchange rates that were used to translate financial data for the current period. The Company’s management reviews and analyzes business results in constant currency and believes these results better represent the Company’s underlying business trends. Changes in foreign currency exchange rates generally impact only reported earnings. Changes in revenue, gross profit, SG&amp;A and Non-Op, operating income (loss), net income (loss), and EBITDA (loss) from continuing operations include the effect of changes in foreign currency exchange rates. The tables below summarize the impact of foreign currency exchange adjustments on the Company’s operating results for the three and nine months ended September 30, 2019 and 2018. - 27 -Index  Use of EBITDA (Non-GAAP measure)Management believes EBITDA is a meaningful indicator of the Company’s performance that provides useful information to investors regarding the Company’s financial condition and results of operations. Management also considers EBITDA to be the best indicator of operating performance and most comparable measure across the regions in which the Company operates. Management also uses this measure to evaluate capital needs and working capital requirements. EBITDA should not be considered in isolation or as a substitute for operating income, or net income prepared in accordance with generally accepted accounting principles in the United States of America ("GAAP") or as a measure of the Company’s profitability. EBITDA is derived from net income (loss) adjusted for the provision for (benefit from) income taxes, interest expense (income), and depreciation and amortization. - 28 -Index The reconciliation of EBITDA to the most directly comparable GAAP financial measure is provided in the table below:  - 29 -IndexResults of OperationsAmericas (reported currency) Revenue  For the three months ended September 30, 2019, RPO contracting revenue decreased by $0. 4 million, partially offset by an increase in RPO recruitment revenue of $0. 3 million, or 9. 6%. The decrease in RPO contractingrevenue was due to slower demand for services from existing clients while the increase in RPO recruitment revenue was attributable to growth of existing RPO clients and new client wins. For the nine months ended September 30, 2019, RPO contracting revenue decreased by $0. 8 million, partly offset by an increase in RPO recruitment revenue of $0. 6 million, or 7. 1%, as compared to the same period in 2018. The decrease in RPO contracting revenue and the increase in RPO recruitment revenue were due to the same factors noted above. Gross Profit For the three months ended September 30, 2019, RPO recruitment gross profit increased by $0. 3 million, or 9. 9%, partially offset by a decrease of $0. 1 million in RPO contracting gross profit, as compared to the same period in 2018. The increase in RPO recruitment gross profit was due to the same factors noted above for revenue. For the nine months ended September 30, 2019, RPO recruitment gross profit increased $0. 6 million, or 6. 9%, partially offset by a decrease $0. 1 million in RPO contracting gross profit, as compared to the same period in 2018. The increase in RPO recruitment gross profit was attributable to growth of existing RPO clients. For the three months ended September 30, 2019, total gross profit as a percentage of revenue was 91. 3%, as compared to 83. 3% for the same period in 2018. The increase in total gross profit as a percentage of revenue was attributed to the higher mix of RPO recruitment to RPO contracting revenue in 2019 as compared to 2018. For the nine months ended September 30, 2019, total gross profit as a percentage of revenue was 89. 9%, as compared to 83. 7% for the same period in 2018. The increase in total gross profit as a percentage of revenue was due to the same factors noted above. - 30 -IndexSG&amp;A and Non-Op For the three months ended September 30, 2019, SG&amp;A and Non-Op increased $0. 3 million, or 10. 7%, as compared to the same period in 2018 due to investments in the sales team and industry marketing activities. For the nine months ended September 30, 2019, SG&amp;A and Non-Op increased $0. 9 million, or 10. 1%, as compared to the same period in 2018 due to the factors noted above. Operating Income and EBITDAFor the three months ended September 30, 2019, EBITDA was $0. 0 million, or 0. 1% of revenue, as compared to EBITDA of $0. 1 million, or 2. 4% of revenue, for the same period in 2018. The decrease in EBITDA for the three months ended September 30, 2019 was principally due to the increase in SG&amp;A and Non-Op. For the nine months ended September 30, 2019, EBITDA was $0. 0 million, or 0. 2% of revenue, as compared to EBITDA of $0. 3 million, or 2. 8% of revenue, for the same period in 2018. The decrease in EBITDA for the three and nine months ended September 30, 2019 was principally due to the factor noted above. - 31 -IndexAsia Pacific (constant currency)Revenue  For the three months ended September 30, 2019, RPO contracting revenue increased $8. 5 million or 244. 1%, and RPO recruitment revenue, increased by $0. 1 million, or 1. 7%, as compared to the same period in 2018. In Australia, revenue increased $8. 7 million, or 132. 5%, for the three months ended September 30, 2019, as compared to the same period in 2018. An increase in RPO contracting of $8. 2 million or 262. 2% and RPO recruitment of $0. 5 million or 15. 2%. The increase in RPO contracting revenue primarily reflected the implementation of a new contract win and higher volume from existing clients, as compared to 2018. In Asia, revenue decreased $0. 1 million, or 6. 2%, for the three months ended September 30, 2019, as compared to the same period in 2018. The decrease for the three months ended September 30, 2019 was due to lower demand from existing clients. For the nine months ended September 30, 2019, RPO contracting revenue increased by $19. 4 million, or 221. 8% partially offset by a decrease in RPO recruitment revenue of $1. 7 million, or 10. 0% as compared to the same period in 2018. In Australia, revenue increased $16. 0 million, or 75. 0%, for the nine months ended September 30, 2019, as compared to the same period in 2018. The increase was primarily in RPO contracting revenue, which increased by $17. 9 million, or 213. 9% , partially offset by a decrease in RPO recruitment revenue of $1. 9 million or 14. 4% for the nine months ended September 30, 2019, as compared to the same period in 2018. The increase in RPO contracting for the nine months ended September 30, 2019 primarily reflected the implementation of a new contract win while the decrease in RPO recruitment revenue was due to a large client project that was delivered in the first half of 2018. In Asia, revenue increased $1. 7 million, or 37. 4%, for the nine months ended September 30, 2019, as compared to the same period in 2018. The increase in revenue for the nine months ended September 30, 2019 was a result of a new client win. Gross Profit  For the three months ended September 30, 2019, RPO contracting gross profit increased $0. 2 million, or 58. 8%, offset by a decrease in RPO recruitment gross profit of $0. 1 million, or 1. 4%, as compared to the same period in 2018. In Australia, gross profit increased by $0. 5 million or 15. 1% for the three months ended September 30, 2019, as compared to the same period in 2018. The increase was primarily in RPO recruitment gross profit of $0. 4 million or 11. 5% and RPO contracting gross profit of $0. 2 million or 58. 5% for the three months ended September 30, 2019, as compared to the same period in 2018. In Asia, gross profit decreased $0. 4 million, or 23. 7%, for the three months ended September 30, 2019, as compared to the same period in 2018. - 32 -Index For the nine months ended September 30, 2019,  RPO contracting gross profit increased by $0. 3 million, or 33. 4%, partially offset by a decrease in RPO recruitment of $0. 1 million or 0. 8% as compared to the same period in 2018. In Australia, gross profit increased by $0. 1 million or 0. 9%, for the nine months ended September 30, 2019, as compared to the same period in 2018. The increase was primarily in RPO contracting gross profit of $0. 2 million, or 27. 9% for the nine months ended September 30, 2019, as compared to the same period in 2018. This increase was partially offset by a decrease in RPO recruitment gross profit of $0. 1 million, or 1. 3%. In Asia, gross profit increased $0. 1 million or 2. 1%, for the nine months ended September 30, 2019, as compared to the same period in 2018. Total gross profit as a percentage of revenue was 32. 0% for the three months ended September 30, 2019, as compared to 61. 9% for the same period in 2018. The decrease in total gross profit as a percentage of revenue was attributed to the higher mix of RPO contracting, a lower margin service to RPO recruitment revenue in 2019 as compared to 2018. Total gross profit as a percentage of revenue was 35. 8% for the nine months ended September 30, 2019, as compared to 59. 5% for the same period in 2018. The decrease in total gross profit as a percentage of revenue was attributed to the higher mix of RPO contracting, a lower margin service to RPO recruitment revenue in 2019 as compared to 2018. SG&amp;A and Non-OpFor the three months ended September 30, 2019, SG&amp;A and Non-Op decreased $0. 3 million, or 5. 4%, as compared to the same period in 2018. For the nine months ended September 30, 2019, SG&amp;A and Non-Op increased $0. 4 million, or 3. 2%, as compared to the same period in 2018. The increase was primarily due to higher consultant staff costs and investments in the sales team. For the three months ended September 30, 2019, SG&amp;A and Non-Op, as a percentage of revenue, was 27. 2%, as compared to 56. 7% for the same period in 2018. The decrease was principally due to the higher revenue noted above. For the nine months ended September 30, 2019, SG&amp;A and Non-Op, as a percentage of revenue, was 33. 0%, as compared to 53. 9% for the same period in 2018. The decrease was principally due to the factors noted above. Operating Income and EBITDA- 33 -IndexFor the three months ended September 30, 2019, EBITDA was $0. 8 million, or 4. 7% of revenue, as compared to EBITDA of $0. 5 million, or 5. 2% of revenue, for the same period in 2018. For the nine months ended September 30, 2019, EBITDA was $1. 1 million, or 2. 6% of revenue, as compared to EBITDA of $1. 5 million, or 5. 6% of revenue, for the same period in 2018. The decrease in EBITDA was principally due to the increase in SG&amp;A and Non-Op noted above. For the three months ended September 30, 2019, operating income was $1. 1 million, as compared to operating income of $0. 7 million for the same period in 2018. For the nine months ended September 30, 2019, operating income was $1. 9 million, as compared to operating income of $2. 1 million for the same period in 2018. The decrease in operating income was principally due to the change in EBITDA described above. - 34 -IndexEurope (constant currency)Revenue  For the three months ended September 30, 2019, RPO contracting revenue and recruitment revenue increased by $0. 3 million, or 19. 7% and $0. 5 million, or 20. 6%, respectively, as compared to the same period in 2018. In the U. K. , for the three months ended September 30, 2019, revenue increased by $0. 3 million, or 8. 3% as compared to the same period in 2018. The change was driven by an increase in RPO contracting revenue of $0. 3 million or 19. 7%, as compared to the same period in 2018. In Continental Europe, total revenue was $0. 5 million for the three months ended September 30, 2019, as compared to $0. 0 million for the same period in 2018, an increase of $0. 5 million. The increase in revenue for the three months ended September 30, 2019 was due to higher demand at existing clients and new contracts. For the nine months ended September 30, 2019, RPO contracting and RPO recruitment increased by $2. 0 million, or 43. 9%, and $1. 0 million, or 15. 4%, respectively, as compared to the same period in 2018. In the U. K. , for the nine months ended September 30, 2019, revenue increased by $1. 9 million, or 17. 4%, to $12. 8 million, from $10. 9 million for the same period in 2018. For the nine months ended September 30, 2019, the increase in the U. K. was driven by an increase in RPO contracting revenue of $2. 0 million, or 43. 9%, partially offset by a decrease in RPO recruitment of $0. 1 million or 1. 3% as compared to the same period in 2018. In Continental Europe, total revenue was $1. 4 million for the nine months ended September 30, 2019, as compared to $0. 3 million for the same period in 2018, for an increase of $1. 1 million, due to higher demand at existing recruitment clients and new contracts. Gross ProfitFor the three months ended September 30, 2019, gross profit increased by $0. 6 million or 28. 6%, primarily driven by an increase in RPO recruitment of $0. 6 million or 28. 9%, as compared to the prior year period in 2018. In the U. K. , total gross profit for the three months ended September 30, 2019 increased $0. 1 million, or 4. 8%, as compared to the same period in 2018. The increase in the U. K. was driven by RPO recruitment gross profit, which increased by $0. 1 million, or 3. 7% as compared to the same period in 2018. In Continental Europe, for the three months ended September 30, 2019, total gross profit increased $0. 5 million, as compared to the same period in 2018, driven by RPO recruitment revenue. - 35 -IndexFor the nine months ended September 30, 2019, gross profit increased by $1. 3 million or 21. 6%, driven by RPO recruitment and RPO contracting , which increased by $1. 2 million, or 20. 9%, and $0. 1 million or 34. 6%, respectively, as compared to the same period in 2018. In the U. K. , total gross profit for the nine months ended September 30, 2019 increased $0. 2 million, or 3. 5%, as compared to the same period in 2018. The change in the U. K. was driven by an increase in RPO contracting and RPO recruitment of $0. 1 million, or 34. 6% and $0. 1 million, or 1. 8%, respectively as compared to the same period in 2018. In Continental Europe, for the nine months ended September 30, 2019, total gross profit increased $1. 1 million as compared to the same period in 2018. SG&amp;A and Non-Op  For the three months ended September 30, 2019, SG&amp;A and Non-Op increased $0. 2 million, or 8. 4%, as compared to the same period in 2018. The increase in SG&amp;A and Non-Op was a result of higher consultant and support staff costs as compared to the prior year. For the nine months ended September 30, 2019, SG&amp;A and Non-Op increased $1. 3 million, or 20. 6%, as compared to the same period in 2018. The increase in SG&amp;A and Non-Op was due to the same factors noted above. For the three months ended September 30, 2019, SG&amp;A and Non-Op, as a percentage of revenue, was 50. 6%, as compared to 56. 2% for the same period in 2018. The decrease in SG&amp;A and Non-Op, as a percentage of revenue, for the three months ended September 30, 2019 was primarily due to the growth in revenue noted above. For the nine months ended September 30, 2019, SG&amp;A and Non-Op, as a percentage of revenue, was 52. 6%, as compared to 55. 4% for the same period in 2018. The decrease in SG&amp;A and Non-Op, as a percentage of revenue, for the nine months ended September 30, 2019 was primarily due to the growth in revenue noted above. Operating Income and EBITDA For the three months ended September 30, 2019, EBITDA increased to 3. 7% of revenue, as compared to the same period in 2018. - 36 -IndexFor the nine months ended September 30, 2019, EBITDA loss was $0. 1 million, or 1. 0% of revenue, as compared to EBITDA loss of $0. 2 million, or 1. 5% of revenue, for the same period in 2018. The decrease in EBITDA loss was principally due to the changes in gross profit. For the three months ended September 30, 2019, operating income was $0. 3 million, as compared to operating loss of $0. 1 million for the same period in 2018. The increase was principally due to the increase in gross profit. For the nine months ended September 30, 2019, operating income was $0. 3 million as compared to operating income of $0. 2 million for the same period in 2018. The increase in operating income was due to the same factors noted above. - 37 -IndexThe following are discussed in reported currencyCorporate Expenses, Net of Corporate Management Fee Allocations  Corporate expenses were $0. 6 million for the three months ended September 30, 2019, as compared to $1. 1 million for the same period in 2018, a decrease of $0. 6 million. The decrease for the three months ended September 30, 2019 was primarily due to a decrease in staff costs, stock compensation expense and lower professional fees. For the nine months ended September 30, 2019, corporate expenses were $3. 4 million as compared to $6. 5 million for the same period in 2018, for a decrease of $3. 0 million. The decrease for the nine months ended September 30, 2019 was primarily a result of additional compensation expense of $2. 6 million recognized in the prior year due to severance expense for three corporate executives, partially offset by compensation expense of $0. 5 million in the current year for severance expense (see Note 10). Depreciation and Amortization Expense Depreciation and amortization expense was $0. 0 million and $0. 1 million for the three and nine months ended September 30, 2019, respectively, as compared to $0. 0 million for the same periods in 2018. Interest Income, NetInterest income was $0. 1 million and $0. 5 million for the three and nine months ended September 30, 2019, as compared to $0. 1 million and $0. 2 million for the same periods in 2018, respectively. Provision for Income TaxesThe provision for income taxes for the nine months ended September 30, 2019 was $0. 4 million on $2. 0 million of pre-tax loss from continuing operations, as compared to a provision for income tax of $0. 4 million on $4. 7 million of pre-tax loss from continuing operations for the same period in 2018. The effective tax rates for the nine months ended September 30, 2019 and 2018 were negative 18. 1% and negative 8. 4%, respectively. For the nine months ended September 30, 2019, the effective tax rate differed from the U. S. Federal statutory rate of 21% primarily due state income taxes, changes in valuation allowances in the U. S. and certain foreign jurisdictions which reduces or eliminates the effective tax rate on current year profits or losses, variations from the U. S. Federal statutory rate in foreign jurisdictions, taxes on repatriations or deemed repatriation of foreign profits, and non-deductible expenses. Net Income (Loss)Net income was $0. 4 million for the three months ended September 30, 2019 as compared to net loss of $0. 9 million for the three months ended September 30, 2018. Basic and diluted earnings per share were $0. 12 for the three months ended September 30, 2019, as compared to basic and diluted loss per share of $0. 26 for the same period in 2018. Net loss was $2. 4 million for the nine months ended September 30, 2019, as compared to net income of $8. 5 million for the same period in 2018, a decrease in net income of $10. 9 million. Basic and diluted loss per share were $0. 77 for the nine months ended September 30, 2019, as compared to basic and diluted income per share of $2. 59 for the same period in 2018, primarily reflecting income from discontinued operations of $4. 14 per share. - 38 -IndexLiquidity and Capital Resources As of September 30, 2019, cash and cash equivalents and restricted cash totaled $28. 9 million, as compared to $41. 1 million as of December 31, 2018. The following table summarizes the Company's cash flow activities for the nine months ended September 30, 2019 and 2018: Cash Flows from Operating ActivitiesFor the nine months ended September 30, 2019, net cash used in operating activities was $7. 6 million, as compared to $18. 3 million of net cash used in operating activities for the same period in 2018, resulting in a decrease in net cash used in operating activities of $10. 8 million. The decrease in net cash used in operating activities resulted principally from more favorable working capital comparisons to the prior year, due to a lower seasonal effect following the divestiture of the RTM businesses in 2018. Cash Flows from Investing ActivitiesFor the nine months ended September 30, 2019, net cash used in investing activities was $0. 1 million, as compared to $27. 6 million of net cash provided by investing activities for the same period in 2018 resulting in a decrease in net cash provided by investing activities of $27. 7 million. The decrease in net cash provided by investing activities was due to the sale of the RTM businesses in the prior year. Cash Flows from Financing ActivitiesFor the nine months ended September 30, 2019, net cash used in financing activities was $4. 5 million, as compared to net provided by financing activities of $7. 4 million for the same period in 2018, resulting in a decrease in net cash provided by financing activities of $11. 9 million. The increase in net cash used in financing activities was primarily attributable to an increase in net borrowings by subsidiaries prior to disposal of the RTM businesses in 2018, as well as cash paid for shares repurchased of $4. 5 million in 2019. Invoice Finance Credit FacilityOn April 8, 2019, the Company’s Australian subsidiary (“Australian Borrower”) entered into an invoice finance credit facility agreement (the “NAB Facility Agreement”) with National Australia Bank Limited ("NAB"). The NAB Facility Agreement provides the Australian Borrower with the ability to borrow funds based on a percentage of eligible trade receivables sold to NAB up to a maximum of $4 million Australian dollars. No receivables sold to NAB have terms greater than 90 days, and any risk of loss is retained by the Australian Borrower. As amounts are collected from outstanding receivables, additional invoices may be sold to replenish available funds. The interest rate is calculated as the variable receivable finance indicator rate, plus a margin of 1. 60% per annum. Borrowings under this facility are secured by substantially all of the assets of the Australian Borrower. The NAB Facility Agreement does not have a stated maturity date and can be terminated by either the Australian Borrower or NAB upon 90 days written notice. As of September 30, 2019, there were no amounts outstanding under the NAB Facility Agreement. Interest expense incurred on the NAB Facility Agreement was $8 thousand and $15 thousand for the three and nine months ended September 30, 2019, respectively. The Company was in compliance with all financial covenants under the NAB Facility Agreement as of September 30, 2019. - 39 -IndexLiquidity OutlookAs of September 30, 2019, the Company had cash and cash equivalents on hand of $28. 4 million, supplemented by additional borrowing availability of 4 million Australian dollars under the NAB Facility Agreement, and no long-term debt obligations or other similar long-term liabilities aside from operating lease obligations recorded in connection with the new accounting guidance in ASU 2016-02 (see Note 3). The Company has no financial guarantees, outstanding debt or other lease agreements or arrangements that could trigger a requirement for an early payment or that could change the value of our assets. The Company believes that it has sufficient liquidity to satisfy its needs through at least the next 12 months, based on the Company's financial position as of September 30, 2019. The Company's near-term cash requirements during 2019 are primarily related to funding operations. For the full year 2019, the Company expects to make capital expenditures of less than $0. 5 million. As of September 30, 2019, $24. 2 million of the Company's cash and cash equivalents noted above were held in the U. S. and the remainder were held outside the U. S. , primarily in  Switzerland ($1. 5 million), Hong Kong ($1. 1 million), Belgium ($0. 4 million), the U. K ($0. 3 million), China ($0. 3 million), Singapore ($0. 3 million), and Australia ($0. 2 million). The majority of the Company's offshore cash is available to it as a source of funds, net of any tax obligations or assessments. Off-Balance Sheet ArrangementsThe Company does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ContingenciesFrom time to time in the ordinary course of business, the Company is subject to compliance audits by federal, state, local, and foreign government regulatory, tax, and other authorities relating to a variety of regulations, including wage and hour laws, unemployment taxes, workers' compensation, immigration, and income, value-added, and sales taxes. The Company is also subject to, from time to time in the ordinary course of business, various claims, lawsuits, and other complaints from, for example, clients, candidates, suppliers, landlords for both leased and subleased properties, former and current employees, and regulators or tax authorities. Periodic events and management actions such as business reorganization initiatives can change the number and type of audits, claims, lawsuits, contract disputes, or complaints asserted against the Company. Events can also change the likelihood of assertion and the behavior of third parties to reach resolution regarding such matters. The economic circumstances in the recent past have given rise to many news reports and bulletins from clients, tax authorities, and other parties about changes in their procedures for audits, payment, plans to challenge existing contracts, and other such matters aimed at being more aggressive in the resolution of such matters in their own favor. The Company believes that it has appropriate procedures in place for identifying and communicating any matters of this type, whether asserted or likely to be asserted, and it evaluates its liabilities in light of the prevailing circumstances. Changes in the behavior of third parties could cause the Company to change its view of the likelihood of a claim</t>
  </si>
  <si>
    <t>HSON</t>
  </si>
  <si>
    <t>Hudson Global, Inc.</t>
  </si>
  <si>
    <t>12208</t>
  </si>
  <si>
    <t>Management's Discussion and Analysis of Financial Condition and Results of OperationsThis discussion should be read in conjunction with the information contained in both our Consolidated Financial Statements for the year ended December 31, 2018 and the Condensed consolidated financial statements for the three and nine months ended September 30, 2019. Overview. We are a multinational manufacturer and worldwide distributor of our own life science research and clinical diagnostics products. Our business is organized into two reportable segments, Life Science and Clinical Diagnostics, with the mission to provide scientists with specialized tools needed for biological research and clinical diagnostics. We sell more than 9,000 products and services to a diverse client base comprised of scientific research, healthcare, education and government customers worldwide. We do not disclose quantitative information about our different products and services as it is impractical to do so based primarily on the numerous products and services that we sell and the global markets that we serve. We manufacture and supply our customers with a range of reagents, apparatus and equipment to separate complex chemical and biological materials and to identify, analyze and purify components. Because our customers require standardization for their experiments and test results, much of our revenues are recurring. We are impacted by the support of many governments for both research and healthcare. The current global economic outlook is still uncertain as the need to control government social spending by many governments limits opportunities for growth. Adding to this uncertainty was the referendum in the United Kingdom to withdraw from the European Union. Approximately 40% of our year-to-date 2019 consolidated net sales are derived from the United States and approximately 60% are derived from international locations, with Europe being our largest international region. The international sales are largely denominated in local currencies such as the Euro, Swiss Franc, Japanese Yen, Chinese Yuan and British Sterling. As a result, our consolidated net sales expressed in dollars benefit when the U. S. dollar weakens and suffer when the dollar strengthens. When the U. S. dollar strengthens, we benefit from lower cost of sales from our own international manufacturing sites as well as non-U. S. suppliers, and from lower international operating expenses. We regularly discuss our changes in revenue and expense categories in terms of both changing foreign exchange rates and in terms of a currency neutral basis, if notable, to explain the impact currency has on our results. In August 2019, we acquired all the issued and outstanding membership interests of a small U. S. manufacturer for approximately $60. 0 million. Cash payments at closing, net of closing cash, were $59. 7 million. The acquisition was included in our Clinical Diagnostics segment's results of operations from the acquisition date and was accounted for as a business combination. As of September 30, 2019, the preliminary allocation of the payments were $26. 8 million to purchased intangibles consisting primarily of customer relationships, developed product technology and tradenames, $4. 2 million to acquired net assets, and $28. 7 million to goodwill. The purchase price allocation is preliminary as additional time is required to complete the valuation of assets acquired and liabilities assumed. We believe that the acquisition will accelerate market penetration in the areas of quality controls and assay verification panels in our Clinical Diagnostics operations. In March 2019, we completed the acquisition of all the issued and outstanding stock of a small U. S. private company for approximately $20. 0 million. Cash payments, net of closing cash, consisted of $4. 0 million paid in November 2018 and the remaining $16. 0 million paid in March 2019. The acquisition was included in our Life Science segment's results of operations from the acquisition date and was accounted for as a business combination. The final allocation of the payments were $15. 6 million to goodwill that included workforce and time-to-market advantage, $5. 5 million to definite-lived intangibles, $0. 2 million to in-process research and development, an indefinite-lived intangible asset, and a deferred tax liability of $1. 3 million related to the purchased intangibles. 34We believe that the acquisition will expand our reagents suite of offerings in our Life Science operations. The following shows cost of goods sold, gross profit, expense items, change in fair market value of equity securities, and net income as a percentage of net sales:Critical Accounting Policies and EstimatesAn accounting policy is deemed to be critical if it requires an accounting estimate to be made based on assumptions about matters that are highly uncertain at the time the estimate is made, if different estimates reasonably could have been used, or if changes in the estimate that are reasonably likely to occur could materially impact the financial statements. Management believes that there have been no significant changes during the three and nine months ended September 30, 2019 to the items that we disclosed as our critical accounting policies and estimates in Management's Discussion and Analysis of Financial Condition and Results of Operations in our Annual Report on Form 10-K for the fiscal year ended December 31, 2018. Other than the recent accounting pronouncement adoptions as discussed in Note 1 to the condensed consolidated financial statements, there have been no substantial changes in our significant accounting policies during the three and nine months ended September 30, 2019, compared with the significant accounting policies described in our Annual Report on Form 10-K for the year ended December 31, 2018. Three Months Ended September 30, 2019 Compared toThree Months Ended September 30, 2018 Results of Operations -- Sales, Margins and ExpensesNet sales (sales) for the third quarter of 2019 were $560. 6 million compared to $545. 1 million in the third quarter of 2018, an increase of 2. 8%. Excluding the impact of foreign currency, third quarter 2019 sales increased by approximately 4. 5% compared to the same period in 2018. Currency neutral sales increased in all three major regions, the Americas, Europe and Asia. The Life Science segment reported sales for the third quarter of 2019 were $215. 7 million, an increase of 4. 5% compared to the same period last year. On a currency neutral basis, sales increased 5. 7% compared to the third quarter in 2018. The currency neutral sales increase was primarily driven by double-digit growth in the Droplet Digital PCR and Food Safety products, as well as good demand within Gene Expression and Western Blotting product lines. Currency neutral sales increases occurred in all three major regions, the Americas, Asia, and Europe. 35The Clinical Diagnostics segment reported sales for the third quarter of 2019 were $341. 8 million, an increase of 2. 4% compared to the same period last year. On a currency neutral basis, sales increased 4. 3% compared to the third quarter in 2018. The currency neutral sales increase was primarily due to solid growth in our Quality Controls, Blood Typing, and Immunology product lines. On a geographic view, currency neutral sales growth for the third quarter was seen across all three major regions, with the strongest growth in Asia and the Americas. Consolidated gross margins were 54. 8% for the third quarter of 2019 compared to 52. 6% for the third quarter of 2018. Life Science segment gross margins for the third quarter of 2019 increased from the prior year period by approximately 0. 6 percentage points primarily due to a favorable mix driven by the Droplet Digital PCR and Gene Expression product lines. Clinical Diagnostics segment gross margins for the third quarter of 2019 increased by approximately 3. 0 percentage points from the same period last year, driven by product mix along with lower excess and obsolete inventory related costs, and lower logistics costs. Selling, general and administrative expenses (SG&amp;A) increased to $201. 6 million or 36. 0% of sales for the third quarter of 2019 compared to $201. 2 million or 36. 9% of sales for the third quarter of 2018, relatively flat compared to the prior year period. Increases to SG&amp;A were primarily related to employee related expenses of $12. 8 million and contingent consideration of 4. 0 million. These expenses were partially offset by decreases to lower professional fees of $10. 4 million, lower bad debt expense of $6. 8 million, and the strengthening of the U. S. dollar on foreign denominated expenses. Research and development expense (R&amp;D) decreased to $47. 9 million or 8. 6% of sales in the third quarter of 2019 compared to $49. 2 million or 9. 0% of sales in the third quarter of 2018. Life Science segment R&amp;D was relatively flat for the third quarter of 2019 compared to the prior year period. Clinical Diagnostics segment R&amp;D decreased in the third quarter of 2019 from the prior year period primarily from the timing of projects that led to lower spending for outside professional services, partially offset by an increase in employee related expenses. Results of Operations – Non-operatingInterest expense for the third quarter of 2019 and 2018 was $5. 5 million and $6. 1 million, respectively, primarily due to slightly more capitalized interest in the third quarter of 2019 than in the prior year period. Foreign currency exchange gains and losses consist primarily of foreign currency transaction gains and losses on intercompany net receivables and payables and the change in fair value of our forward foreign exchange contracts used to manage our foreign currency exchange risk. Foreign currency exchange net losses were $0. 9 million for the third quarter of 2019 compared to $0. 7 million for the third quarter of 2018. Gains and losses are primarily due to the estimating process inherent in the timing of product shipments and intercompany debt payments, market volatility, and the cost of hedging. Change in fair market value of equity securities was a loss of $390. 6 million compared to a gain of $318. 0 million for the third quarter of 2019 and 2018, respectively, primarily resulting from the recognition of holding losses and gains on our investment in Sartorius AG. Other (income) expense, net for the third quarter of 2019 was $4. 4 million income compared to $2. 6 million income for the third quarter of 2018 primarily due to higher investment income. Our effective income tax rate was 23% for both the three months ended September 30, 2019 and 2018. 36Our income tax returns are routinely audited by U. S. federal, state and foreign tax authorities. We are currently under examination by many of these tax authorities. There are differing interpretations of tax laws and regulations, and as a result, significant disputes may arise with these tax authorities involving issues of the timing and amount of deductions and allocations of income among various tax jurisdictions. We do not believe any currently pending uncertain tax positions will have a material adverse effect on our condensed consolidated financial statements, although an adverse resolution of one or more of these uncertain tax positions in any period may have a material impact on the results of operations for that period. Nine Months Ended September 30, 2019 Compared toNine Months Ended September 30, 2018 Net sales (sales) for the first nine months of 2019 were $1. 69 billion compared to $1. 67 billion for the first nine months of 2018, an increase of 0. 9%. Excluding the impact of foreign currency, the first nine months of 2019 sales increased by approximately 3. 7% compared to the same period in 2018. Currency neutral sales increased in all three major regions, the Americas, Europe and Asia. The Life Science segment sales for the first nine months of 2019 were $643. 9 million, an increase of 3. 5% compared to the same period last year. On a currency neutral basis, sales increased 5. 7% compared to the first nine months of 2018. The currency neutral sales increase was primarily driven by growth in our Droplet Digital PCR, Protein Quantification, Process Chromatography, Gene Expression, Cell Biology, Antibody and Food Science product lines. Currency neutral sales increases occurred mostly in the Americas, but there was growth across all regions. The Clinical Diagnostics segment sales for the first nine months of 2019 were $1. 03 billion, a decrease of 0. 6% compared to the same period last year. On a currency neutral basis, sales increased 2. 7% compared to the first nine months of 2018. The currency neutral sales in the first nine months of 2018 benefited from a one-time $6. 0 million receipt for the resolution of a licensed patent. Excluding the one-time receipt last year, we saw currency neutral sales growth across all three regions, the Americas, Europe and Asia. Product lines that contributed to the growth included Immunology, Quality Controls and Blood Typing. Management expects sales growth in Europe to continue to be challenging due to government initiatives to contain healthcare spending, along with increased competition. Consolidated gross margins were 54. 9% for the first nine months of 2019 compared to 53. 2% for the first nine months of 2018. Life Science segment gross margins for the first nine months of 2019 increased from the prior year period by approximately 3. 0 percentage points primarily due to the sales increases across most product lines, a $7. 4 million cost of sales benefit from an escrow release related to an acquisition from 2011 within the Life Science group, product mix, as well as a decrease in service costs and warranty on instruments. Clinical Diagnostics segment gross margins for the first nine months of 2019 increased by approximately 0. 8 percentage points from the same period last year, primarily driven by lower excess and obsolete inventory related costs, and lower logistics costs and royalty expense, partially offset by higher costs of service and warranty. The gross margin for the first nine months of 2018 benefited from a one-time receipt of $6. 0 million for the resolution of a licensed patent, partially offset by a restructuring charge related to a manufacturing facility closure. SG&amp;A decreased to $610. 5 million or 36. 2% of sales for the nine months ended 2019 compared to $620. 8 million or 37. 1% of sales for the nine months ended 2018, an overall decrease of $10. 3 million. Decreases to SG&amp;A were primarily related to lower bad debt expense of $13. 6 million, lower professional fees of $17. 1 million, lower travel of $5. 2 million, and other expenses of $5. 5 million, including the impact of currency. These expenses were partially offset by increases in employee related expenses of $21. 6 million, contingent consideration of $5. 9 million and facilities of $3. 6 million. 37Research and development expense (R&amp;D) decreased to $145. 6 million or 8. 6% of sales in the first nine months of 2019 compared to $146. 1 million or 8. 7% of sales in the first nine months of 2018. Life Science segment R&amp;D increased in the first nine months of 2019 compared to the prior year period. The increase was primarily driven by additional spending for outside consultants and supplies of $4. 0 million and $0. 9 million, respectively. These expenses were related to new product innovation within the Droplet Digital PCR product line. Clinical Diagnostics segment R&amp;D decreased in the first nine months of 2019 from the prior year period primarily from lower spending due to the timing of projects that led to lower outside professional services expense and lower R&amp;D supplies expense, partially offset by an increase in employee related expenses. Results of Operations – Non-operatingInterest expense for the first nine months of 2019 and 2018 were $17. 4 million and $17. 8 million for the first nine months of 2019 and 2018, respectively, relatively flat compared to the prior year period. Foreign currency exchange net losses were $3. 4 million and $1. 9 million for the first nine months of 2019 and 2018, respectively. Gains and losses are primarily due to the estimating process inherent in the timing of product shipments and intercompany debt payments, market volatility, and the cost of hedging. Change in fair market value of equity securities was a gain of $1. 38 billion compared to a gain of $1. 42 billion for the first nine months of 2019 and 2018, respectively, primarily resulting from the recognition of holding gains on our investment in Sartorius AG. Other (income) expense, net for the first nine months of 2019 was $27. 0 million income, compared to $29. 6 million income for the first nine months of 2018. The decrease was primarily due to gains on a land sale of $4. 1 million and a divestiture of a product line of $5. 1 million that both occurred in the first quarter of 2018, partially offset by higher investment income and higher dividends from our investment in Sartorius AG compared to the prior year period. Our effective income tax rate was 23% for both the first nine months of 2019 and 2018. Our income tax returns are routinely audited by U. S. federal, state and foreign tax authorities. We are currently under examination by many of these tax authorities. There are differing interpretations of tax laws and regulations, and as a result, significant disputes may arise with these tax authorities involving issues of the timing and amount of deductions and allocations of income among various tax jurisdictions. We do not believe any currently pending uncertain tax positions will have a material adverse effect on our condensed consolidated financial statements, although an adverse resolution of one or more of these uncertain tax positions in any period may have a material impact on the results of operations for that period. 38Liquidity and Capital ResourcesBio-Rad operates and conducts business globally, primarily through subsidiary companies established in the markets in which we trade. Goods are manufactured in a small number of locations, and are then shipped to local distribution facilities around the world. Our product mix is diversified, and certain products compete largely on product efficacy, while others compete on price. Gross margins are sufficient to exceed normal operating costs, and funding for research and development of new products, as well as routine outflows of capital expenditures, interest and taxes. In addition to the annual positive cash flow from operating activities, additional liquidity is readily available via the sale of short-term investments and access to our $200 million unsecured Credit Agreement that we entered into in April 2019, and to a lesser extent international lines of credit. Borrowings under the 2019 Credit Agreement are available on a revolving basis and can be used to make permitted acquisitions, for working capital and for other general corporate purposes. We had no outstanding borrowings under the 2019 Credit Agreement as of September 30, 2019, however, $0. 2 million was utilized for domestic standby letters of credit that reduced our borrowing availability. The 2019 Credit Agreement matures in April 2024. In total under domestic and international lines of credit, standby letters of credit and guarantee arrangements, we had approximately $209. 0 million available for borrowing and usage as of September 30, 2019, which was reduced by approximately $3. 5 million that was utilized for standby letters of credit and guarantee arrangements issued by our banks to support our obligations. Management believes that this availability, together with cash flow from operations, will be adequate to meet our current objectives for operations, research and development, capital additions for manufacturing and distribution, plant and equipment, information technology systems and an acquisition of reasonable proportion to our existing total available capital. At September 30, 2019, we had $979. 2 million in cash, cash equivalents and short-term investments, of which approximately 20% was held in our foreign subsidiaries. We believe that our holdings of cash, cash equivalents and short-term investments in the U. S. and in our foreign subsidiaries are sufficient to meet both the current and long-term needs of our global operations. The amount of funds held in the United States can fluctuate due to the timing of receipts and payments in the ordinary course of business and due to other reasons, such as business-development activities. As part of our ongoing liquidity assessments, we regularly monitor the mix of domestic and foreign cash flows (both inflows and outflows). It is generally our intention to repatriate certain foreign earnings to the extent that such repatriations are not restricted by local laws or accounting rules, and there are no substantial incremental costs. Demand for our products and services could change more dramatically than in previous years based on activity, funding, reimbursement constraints and support levels from government, universities, hospitals and private industry, including diagnostic laboratories. The need for certain sovereign nations with large annual deficits to curtail spending, international trade disputes and increased regulation could lead to slower growth of, or even a decline in, our business. Sovereign nations either delaying payment for goods and services or renegotiating their debts could impact our liquidity. Cash Flows from OperationsNet cash provided by operations was $298. 1 million compared to $180. 5 million for the nine months ended September 30, 2019 and 2018, respectively. The increase in operating cash flows was primarily the net effect of:39Cash Flows from Investing ActivitiesNet cash used in investing activities was $147. 7 million compared to $132. 2 million for the nine months ended September 30, 2019 and 2018, respectively. Purchases, sales and maturities of marketable securities and investments combined had an overall increase of $65. 3 million primarily due to higher maturities and sales, and lower purchases. Our investment objective is to maintain liquidity to meet anticipated operational and other corporate requirements in which capital is preserved and increased through investing in low risk, high quality securities with commensurate returns, consistent with our risk tolerance level. During the first quarter of 2019, we received $7. 4 million from an escrow release related to an acquisition from 2011 within the Life Science Group. During the first quarter of 2018, we received $6. 9 million for a divestiture of a product line and $4. 1 million for a land sale. In August 2019, we acquired all the issued and outstanding membership interests of a small U. S. manufacturer for approximately $60. 0 million. Cash payments at closing, net of closing cash, were $59. 7 million. The acquisition does not meet the significant or material subsidiary test. The purchase price allocation is preliminary as additional time is required to complete the valuation of assets acquired and liabilities assumed. In March 2019, we completed the acquisition of all the issued and outstanding stock of a small U. S. private company for approximately $20. 0 million. Cash payments, net of closing cash, consisted of $4. 0 million paid in November 2018 and the remaining $16. 0 million paid in March 2019. The acquisition does not meet the significant or material subsidiary test. We continue to review possible acquisitions, including early stage businesses, to expand both our Life Science and Clinical Diagnostics segments. We routinely meet with the principals or brokers of the subject companies. However, it is not certain at this time that any of these discussions will advance to completion. Capital expenditures totaled $76. 9 million and $76. 0 million for the nine months ended September 30, 2019 and 2018, respectively. Capital expenditures represent the addition and replacement of production machinery and research equipment, ongoing manufacturing and facility additions for expansion, regulatory, environmental and compliance. Also included in capital expenditures are investments in business systems and data communication upgrades and enhancements, including the remaining phases of the global enterprise resource planning (ERP) platform. All periods include equipment placed with Clinical Diagnostics segment customers who then contract to purchase our reagents for use. Cash Flows from Financing ActivitiesNet cash used in financing activities was $18. 0 million compared to $1. 7 million for the nine months ended September 30, 2019 and 2018, respectively. Net cash used in the nine months ended September 30, 2019 was primarily due to the repurchase of our common stock for $20. 0 million under our repurchase program as described in Part II, Item 2, Unregistered Sales of Equity Securities and Use of Proceeds during the third and second quarters of 2019 of $5. 0 million and $15. 0 million, respectively. Net cash used in the nine months ended September 30, 2019 compared to the nine months ended September 30, 2018 was partially offset by the net proceeds of $3. 8 million in the first quarter of 2019 from the reissuance of treasury stock for share-based compensation as described below under Treasury Shares. We have outstanding Senior Notes of $425 million, which are not due until December of 2020. We believe the current cash is sufficient to meet normal operating costs, and funding for research and development of new products, as well as routine outflows of capital expenditures, interest and taxes. 40Treasury SharesDuring the third quarter of 2019, 117,833 of Class A treasury stock and 917 of Class B treasury stock, with an aggregate total cost of $33. 3 million, was reissued to fulfill annual grants to employees under our restricted stock program. Upon reissuing the Class A and Class B treasury stock, a loss of $8. 4 million was incurred as they were reissued at a lower price than their average cost, which reduced Retained earnings while $24. 9 million reduced Additional paid-in capital. These reissues did not require cash payments or receipts and therefore did not affect liquidity. During the first quarter of 2019, 19,755 of Class A treasury stock with an aggregate total cost of $5. 4 million was reissued to fulfill our Employee Stock Purchase Plan purchases. A loss of $1. 6 million was incurred upon reissuing the Class A treasury stock as they were reissued at a lower price than their average cost, which reduced Retained earnings and resulted in net proceeds of $3. 8 million. Recent Accounting Pronouncements Adopted and to be AdoptedSee Note 1 to the condensed consolidated financial statements for recent accounting pronouncements adopted and to be adopted.</t>
  </si>
  <si>
    <t>BIO</t>
  </si>
  <si>
    <t>BIO-RAD LABORATORIES, INC.</t>
  </si>
  <si>
    <t>1253986</t>
  </si>
  <si>
    <t>ABR</t>
  </si>
  <si>
    <t>ARBOR REALTY TRUST INC</t>
  </si>
  <si>
    <t>ABR-PD</t>
  </si>
  <si>
    <t>ABR-PE</t>
  </si>
  <si>
    <t>ABR-PF</t>
  </si>
  <si>
    <t>1260968</t>
  </si>
  <si>
    <t xml:space="preserve">Management's Discussion And Analysis Of Financial Condition. And Results Of Operations  The following discussion and analysis of our financial condition and results of operations should be read in conjunction. with our Consolidated Financial Statements and the related notes thereto in our Form 10-K for the year ended December 31, 2018 filed with the SEC. This discussion contains certain statements of a. forward-looking nature that involve risks and uncertainties. FORWARD-LOOKING STATEMENTS. Certain statements in this document may include the words or phrases “can be,” “expects,” “plans,” “may,” “may. affect,” “may depend,” “believe,” “estimate,” “intend,” “could,” “should,” “would,” “if” and similar words and phrases that constitute “forward-looking. statements” within the meaning of Section 27A of the Securities Act of 1933, as amended (the “1933 Act”), and Section 21E of the Securities Exchange Act of 1934, as amended (the “1934 Act”). Forward-looking. statements are subject to various known and unknown risks and uncertainties and the Company cautions that any forward- looking information provided by or on its behalf is not a guarantee of future performance. Statements regarding the following. subjects are forward-looking by their nature: (a) our business strategy. (b) our projected operating results. (c) our ability to obtain external deposits or financing. (d) our understanding of our competition. and. (e) industry and market trends. The Company’s actual results could differ materially from those anticipated by such forward-looking statements due to a number of factors, some of which are beyond the Company’s control, including,. without limitation:. Forward-looking statements apply. only as of the date made and the Company is not required to update forward-looking statements for subsequent or unanticipated events or circumstances. OVERVIEW  Founded in 1997, we are a nationwide provider. of credit products and services to small businesses. The products and services we provide to our customers include loans and leases for the acquisition of commercial equipment (including Commercial Vehicle Group (“CVG”) assets) and working. capital loans. We acquire our small business customers primarily by offering equipment financing through independent commercial equipment dealers and various national account programs, through direct solicitation of our small business customers and. through relationships with select lease and loan brokers. We also extend financing through direct solicitation of our existing small business customers. Through these origination partners, we are able to cost-effectively access small business. customers while also helping our origination partners obtain financing for their customers. Our leases and loans are fixed-rate transactions with terms. generally ranging from 36 to 60 months. At September 30, 2019, our lease and loan portfolio consisted of 93,078 accounts, excluding Working Capital Loans, with an average original term of 49 months and average original transaction size of. approximately $17,000. MBB offers a flexible loan program called Working Capital Loans (formerly called Funding Stream. ) Working Capital Loans is. tailored to the small business market to provide customers access to capital to help grow their businesses. As of September 30, 2019, the Company had approximately $55. 8 million, not including the allowance for credit losses allocated to. loans of $2. 1 million, of small business loans on the balance sheet. Generally, these loans range from $5,000 to $200,000, have flexible 6 to 24 month terms, and have automated daily, weekly and monthly payback. At September 30, 2019, we had $ 1. 25 billion in total assets. Our assets are substantially comprised of our net investment in leases and loans which. totaled $1. 03 billion at September 30, 2019. -42-. Our revenue consists of interest and fees from our leases and loans, interest income from our interest. earning cash and investments and, to a lesser extent, non-interest income from insurance premiums written and earned and other income. Our expenses consist of interest expense and non-interest expense, which include salaries and benefits and general and administrative expenses. As a credit lender, our earnings are also impacted by credit losses. For the quarter ended September 30, 2019,. our annualized net credit losses were 1. 99% of our average total finance receivables. We establish reserves for credit losses which require us to estimate inherent losses in our portfolio as of the reporting date. Our leases are classified under U. S. GAAP as sales type leases, and we recognize interest income over the term of the lease. Sales type leases transfer. substantially all of the benefits and risks of ownership to the equipment lessee. Net investment in leases consists of the sum of total minimum lease payments receivable and the estimated residual value of leased equipment, less unearned lease. income. Unearned lease income consists of the excess of the total future minimum lease payments receivable plus the estimated residual value expected to be realized at the end of the lease term plus deferred net initial direct costs and fees less. the cost of the related equipment. Approximately 57% of our lease portfolio at September 30, 2019 amortizes over the lease term to a $1 residual value. For the remainder of the portfolio, we must estimate end of term residual values for the. leased assets. Failure to correctly estimate residual values could result in losses being realized on the disposition of the equipment at the end of the lease term. We fund our business primarily through the issuance of fixed and variable-rate FDIC-insured deposits and money market demand accounts raised nationally by. MBB, as well as, from time to time, fixed-rate asset backed securitization transactions. We anticipate that FDIC-insured deposits issued by MBB will. continue to represent our primary source of funds for the foreseeable future. In the future MBB may elect to offer other products and services to the Company’s customer base. As a Utah state-chartered Federal Reserve member bank, MBB is. supervised by both the Federal Reserve Bank of San Francisco and the Utah Department of Financial Institutions. As of September 30, 2019, total MBB deposits were $869. 3 million, compared to $755. 8 million at December 31, 2018. We. had $91. 7 million of outstanding secured borrowings as of September 30, 2019 and $150. 1 million as of December 31, 2018. On. January 13, 2009, Marlin Business Services Corp. became a bank holding company and is subject to the Bank Holding Company Act and supervised by the Federal Reserve Bank of Philadelphia. On September 15, 2010, the Federal Reserve Bank of. Philadelphia confirmed the effectiveness of Marlin Business Services Corp. ’s election to become a financial holding company (while remaining a bank holding company) pursuant to Sections 4(k) and (l) of the Bank Holding Company Act and. Section 225. 82 of the Federal Reserve Board’s Regulation Y. Such election permits Marlin Business Services Corp. to engage in activities that are financial in nature or incidental to a financial activity, including the maintenance and. expansion of the reinsurance activities conducted through its wholly-owned subsidiary, AssuranceOne, Ltd. On September 19, 2018, we acquired Fleet Financing Resources (“FFR”), an equipment financing and leasing company specializing in. both new and used commercial vehicles. This acquisition will augment our organic growth by extending our existing equipment finance business into new and attractive markets. RESULTS OF OPERATIONS  Comparison of the Three-Month. Periods Ended September 30, 2019 and September 30, 2018  Net income. Net income of $7. 4 million was reported for the. three-month period ended September 30, 2019, resulting in diluted EPS of $0. 60, compared to net income of $5. 9 million and diluted EPS of $0. 47 for the three-month period ended September 30, 2018. This increase was. primarily driven by:. -43-. Return on average assets was 2. 34% for the three-month period ended September 30, 2019, compared to a. return of 2. 04% for the three-month period ended September 30, 2018. Return on average equity was 14. 58% for the three-month period ended September 30, 2019, compared to a return of 12. 36% for the three-month period ended. September 30, 2018. Overall, our average net investment in total finance receivables for the three-month period ended September 30, 2019. increased 9. 5% to $1,048. 8 million, compared to $957. 8 million for the three-month period ended September 30, 2018. This change was primarily due to origination volume exceeding lease and loan repayments, sales and charge- offs. The end-of-period net investment in total finance receivables at September 30, 2019 was $1,034. 5 million, an increase of $33. 8 million, or 3. 4%, from. $1,000. 7 million at December 31, 2018. During the three months ended September 30, 2019, we generated 6,836 new equipment finance leases. and loans with equipment costs of $154. 8 million, compared to 7,603 new equipment finance leases and loans with equipment costs of $153. 5 million generated for the three months ended September 30, 2018. Working Capital loan. originations were $26. 2 million during the three-month period ended September 30, 2019, an increase of $6. 7 million, or 34. 1%, as compared to the three-month period ended September 30, 2018. Approval rates decreased by 4% to 53%. for the three-month period ended September 30, 2019, compared to 57% for the three-month period ended September 30, 2018. Average. balances and net interest margin. The following table summarizes the Company’s average balances, interest income, interest expense and average yields and rates on major categories of interest-earning assets and. interest-bearing liabilities for the three-month periods ended September 30, 2019 and September 30, 2018. -44-. -45-. Changes due to volume and rate. The following table presents the components of the changes in. net interest income by volume and rate. -46-. Net interest and fee margin. The following table summarizes the Company’s net interest. and fee income as an annualized percentage of average total finance receivables for the three-month periods ended September 30, 2019 and September 30, 2018. Net interest and fee. income increased $1. 2 million, or 5. 0%, to $25. 0 million for the three months ended September 30, 2019 from $23. 8 million for the three months ended September 30, 2018. The annualized net interest and fee margin decreased 39. basis points to 9. 55% in the three-month period ended September 30, 2019 from 9. 94% for the corresponding period in 2018. Interest income, net of. amortized initial direct costs and fees, was $27. 7 million and $24. 8 million for the three-month periods ended September 30, 2019 and September 30, 2018, respectively. Average total finance receivables increased. $91. 0 million, or 9. 5%, to $1,048. 8 million at September 30, 2019 from $957. 8 million at September 30, 2018. The increase in average total finance receivables was primarily due to origination volume continuing to exceed. lease and loan repayments, sales and charge-offs. The average yield on the portfolio increased 20 basis points to 10. 57% from 10. 37% in the prior year quarter. The weighted average implicit interest rate on new finance receivables originated was. 13. 38% and 12. 77% for the three-month periods ended September 30, 2019, and September 30, 2018, respectively. Fee income was $3. 9 million. and $3. 9 million for the three-month periods ended September 30, 2019 and September 30, 2018, respectively. Fee income included approximately $1. 0 million and $0. 9 million of net residual income for each of the three-month. periods ended September 30, 2019 and September 30, 2018, respectively. Fee income also included approximately $2. 0 million and. $2. 3 million in late fee income for the three-month periods ended September 30, 2019 and September 30, 2018, respectively. -47-. Fee income, as an annualized percentage of average total finance receivables, decreased 16 basis points to. 1. 48% for the three-month period ended September 30, 2019 from 1. 64% for the corresponding period in 2018. Late fees remained the largest component of fee income at 0. 78% as an annualized percentage of average total finance receivables for the. three-month period ended September 30, 2019, compared to 0. 95% for the three-month period ended September 30, 2018. As an annualized percentage of average total finance receivables, net residual income was 0. 38% for the three-month period. ended September 30, 2019, compared to 0. 39% for the three-month period ended September 30, 2018. Interest expense increased $1. 6 million. to $6. 6 million for the three-month period ended September 30, 2019 from $5. 0 million for the corresponding period in 2017, primarily due to an increase of $1. 8 million represented by $5. 5 million interest expense or 2. 47%. as an annualized percentage of average deposits for the three-month period ended September 30, 2019, from $3. 7 million, or 1. 90% as an annualized percentage of average deposits for the three-month period ended September 30, 2018. The. increase was primarily due to an increase in the rate paid on interest bearing liabilities and to a lesser degree, the increase in the average balances of interest bearing liabilities. Interest expense, as an annualized percentage of average total. finance receivables, increased 43 basis points to 2. 50% for the three-month period ended September 30, 2019, from 2. 07% for the corresponding period in 2018. The average balance of deposits was $897. 6 million and $783. 5 million for. the three-month periods ended September 30, 2019 and September 30, 2018, respectively. For the three-month period ended September 30,. 2019, average term securitization borrowings outstanding were $101. 6 million at a weighted average coupon of 4. 08%. There were no outstanding borrowings for the period ended September 30, 2018. Our wholly-owned subsidiary, MBB, serves as our primary funding source. MBB raises fixed-rate and variable-rate FDIC-insured deposits via the brokered. certificates of deposit market, on a direct basis, and through the brokered MMDA Product. At September 30, 2019, brokered certificates of deposit represented approximately 50% of total deposits, while approximately 48% of total deposits were. obtained from direct channels, and 2% were in the brokered MMDA Product. Insurance premiums written and earned. Insurance premiums written. and earned increased $0. 2 million to $2. 2 million for the three-month period ended September 30, 2019, from $2. 0 million for the three-month period ended September 30, 2018, primarily due to an increase in the number of. contracts enrolled in the insurance program as well as higher average ticket size driving higher premiums. Other income. Other income was. $8. 1 million and $2. 4 million for the three-month periods ended September 30, 2019 and September 30, 2018, respectively. Other income also includes various administrative transaction fees and fees received from referral. of leases to third parties, gain on sale of leases and servicing fee income, recognized as earned. Selected major components of other income for the three-month period ended September 30, 2019 included $6. 9 million in income attributed to. capital markets related activities, including gain on sale, servicing revenue and referral fee income, and $0. 7 million of insurance policy fees. In comparison, selected major components of other income for the three-month period ended. September 30, 2018 included $1. 5 million in income attributed to capital markets related activities, including gain on sale, servicing revenue and referral fee income and $0. 5 million of insurance policy fees. Salaries and benefits expense. Salaries and benefits expense increased $0. 6 million, or 5. 8%, to $10. 9 million for the. three-month period ended September 30, 2019 from $10. 3 million for the corresponding period in 2018. Salaries and benefits expense, as an annualized percentage of average total finance receivables, was 4. 16% for the. three-month period ended September 30, 2019 compared with 4. 30% for the corresponding period in 2018. Total personnel increased to 348 at September 30, 2019 from 339 at September 30, 2018. General and administrative expense. General and administrative expense increased $0. 7 million, or 13. 0%, to $6. 1 million for the. three months ended September 30, 2019 from $5. 4 million for the corresponding period in 2018. General and administrative expense as an annualized percentage of average total finance receivables was 2. 32% for the three-month period. ended September 30, 2019, compared to 2. 27% for the three-month period ended September 30, 2018. Selected major components of general and administrative expense for the three-month period ended September 30, 2019 included. $1. 2 million of premises and occupancy expense, $0. 4 million of audit and tax compliance expense, $0. 9 million of data processing expense, $0. 3 million of marketing expense, and $0. 4 million of insurance-related expenses. In. comparison, selected major components of general and administrative expense for the three-month period ended September 30, 2018 included $0. 9 million of premises and occupancy expense, $0. 4 million of audit and tax compliance expense,. $1. 0 million of data processing expense, $0. 5 million of marketing expense and $0. 5 million of insurance-related expenses. -48-. Provision for credit losses. The provision for credit losses was $7. 7 million for the. three-month period ended September 30, 2019 compared to $4. 9 million for the three-month period ended September 30, 2018. Equipment Finance portfolio losses tend to follow patterns based on the mix of origination. vintages comprising the portfolio. The anticipated credit losses from the inception of a particular Equipment Finance origination vintage to charge-off generally follow a pattern of lower losses for the first. few months, followed by increased losses in subsequent months, then lower losses during the later periods of the lease term. The $2. 7 million increase in the provision for credit losses was attributable to an increase in the Equipment Finance. portfolio due to increased delinquencies, higher charge-offs and a $0. 9 million specific reserve for loans that were individually evaluated for impairment related to fraudulent activities within a specific equipment dealer’s portfolio. Total portfolio net charge-offs were $5. 2 million for the three-month period ended September 30, 2019, compared to $4. 5 million for the. corresponding period in 2018. The increase in charge-off rate is primarily due to the ongoing seasoning of the Equipment Finance portfolio as reflected in the mix of origination vintages and the mix of credit. profiles, as well as the increased portfolio balances. Total portfolio net charge-offs as an annualized percentage of average total finance receivables increased to 1. 99% during the three-month period ended September 30, 2019, from 1. 90% for. the corresponding period in 2018. The allowance for credit losses increased to approximately $19. 2 million at September 30, 2019, an increase of $3. 1 million from $16. 1 million at December 31, 2018. Additional information regarding asset quality is included herein in the section “Finance Receivables and Asset Quality. ”. Provision for income taxes. Income tax expense of $3. 3 million and $1. 7 million was recorded for the three-month periods ended. September 30, 2019 and September 30, 2018, respectively. Our effective tax rate, which is a combination of federal and state income tax rates, was approximately 30. 6% and 22. 6% for the three-month periods ended September 30,. 2019 and September 30, 2018, respectively. The higher effective tax rate for the third quarter of 2019 is associated with changes in state statutory rates and related revaluation of deferred tax as well as the increase of a valuation allowance. against certain net operating loss carryforwards that are not expected to be utilized. Comparison of the Nine-Month Periods Ended September 30,. 2019 and September 30, 2018  Net income. Net income of $18. 7 million was reported for the nine-month period ended. September 30, 2019, resulting in diluted EPS of $1. 51, compared to net income of $18. 6 million and diluted EPS of $1. 49 for the nine-month period ended September 30, 2018. Return on average assets was 2. 00% for the nine-month period ended September 30, 2019, compared to a return of 2. 27% for the nine-month period ended. September 30, 2018. Return on average equity was 12. 38% for the nine-month period ended September 30, 2019, compared to a return of 13. 31% for the nine-month period ended September 30, 2018. Overall, our average net investment in total finance receivables for the nine-month period ended September 30, 2019 increased 9. 7% to. $1,026. 7 million, compared to $935. 9 million for the nine-month period ended September 30, 2018. This change was primarily due to origination volume exceeding lease and loan repayments, sales and charge- offs. The end-of-period net investment in total finance receivables at September 30, 2019 was $1,034. 5 million, an increase of $33. 8 million, or 3. 4%, from. $1,000. 7 million at December 31, 2018. During the nine months ended September 30, 2019, we generated 21,951 new leases with equipment cost. of $506. 4 million, compared to 23,605 new leases with equipment cost of $450. 5 million generated for the nine months ended September 30, 2018. Approval rates were 55% for the nine-month period ended September 30, 2019, compared. to 56% for the nine-month period ended September 30, 2018. For the nine-month period ended September 30, 2019 compared to the nine-month period. ended September 30, 2018, net interest and fee income increased $1. 4 million, or 1. 9%. The provision for credit losses increased $4. 0 million, or 29. 0%, to $17. 8 million for the nine-month period ended September 30, 2019. from $13. 8 million for the same period in 2018, due to an increase in delinquency and charge-offs which is attributed to a return to a more normal credit environment. Average balances and net interest margin. The following table summarizes the Company’s average balances, interest income,. interest expense and average yields and rates on major categories of interest-earning assets and interest-bearing liabilities for the nine-month periods ended September 30, 2019 and September 30, 2018. -49-. -50-. The following table presents the components of the changes in net interest income by volume and rate. -51-. Net interest and fee margin. The following table summarizes the Company’s net interest. and fee income as an annualized percentage of average total finance receivables for the nine-month periods ended September 30, 2019 and 2018. Net interest and fee. income increased $1. 4 million, or 1. 9%, to $73. 2 million for the nine-month period ended September 30, 2019 from $71. 8 million for the nine-month period ended September 30, 2018. The annualized net interest and fee margin. decreased 73 basis points to 9. 50% in the nine-month period ended September 30, 2019 from 10. 23% for the corresponding period in 2018. Interest. income, net of amortized initial direct costs and fees, increased $ 8. 6 million, or 11. 9%, to $80. 7 million for the nine-month period ended September 30, 2019 from $72. 1 million for the nine-month period ended September 30,. 2018. The increase in interest income was principally due to an increase in average yield of 21 basis points and by a 9. 7% increase in average total finance receivables, which increased $90. 8 million to $1,026. 7 million for the nine-months. ended September 30, 2019 from $935. 9 million for the nine-months ended September 30, 2018. The increase in average total finance receivables was primarily due to origination volume exceeding lease and loan repayments, sales and. charge-offs. The average yield on the portfolio increased, due to higher yields on the new leases compared to the yields on the leases repaying. The weighted average implicit interest rate on new finance receivables originated increased 53 basis. points to 13. 02% for the nine-month period ended September 30, 2019, compared to 12. 49% for the nine-month period ended September 30, 2018. Fee. income decreased $0. 4 million to $11. 4 million for the nine-month period ended September 30, 2019, compared to $11. 8 million for the nine-month period ended September 30, 2018. Fee income included approximately. $2. 9 million of net residual income for the nine-month period ended September 30, 2019 and $2. 7 million for the nine-month period ended September 30, 2018. Fee income also included approximately $6. 3 million in late fee income for the nine-month period ended September 30, 2019, which decreased 10. 0%. from $7. 0 million for the nine-month period ended September 30, 2018. -52-. Fee income, as an annualized percentage of average total finance receivables, decreased 20 basis points to. 1. 48% for the nine-month period ended September 30, 2019 from 1. 68% for the nine-month period ended September 30, 2018. Late fees remained the largest component of fee income at 0. 82% as an annualized percentage of average total finance. receivables for the nine-month period ended September 30, 2019, compared to 1. 00% for the nine-month period ended September 30, 2018. As an annualized percentage of average total finance receivables, net residual income was 0. 37% for the. nine-month period ended September 30, 2019, compared to 0. 39% for the nine-month period ended September 30, 2018. Interest expense increased. $6. 8 million to $18. 9 million for the nine-month period ended September 30, 2019 from $12. 1 for the corresponding period in 2018. The components of the increase were $2. 4 million attributable to our long- term borrowings related. to our 2018 asset-backed term securitization and $4. 5 million representing $14. 9 million interest expense, or 2. 38% as an annualized percentage of average deposits for the nine-month period ended September 30, 2019, from. $10. 4 million, or 1. 77% as an annualized percentage of average deposits for the nine-month period ended September 30, 2018. The increase was primarily due to a full nine months of debt securitization interest expense for the nine-month. period ended September 30, 2019 versus approximately one month of interest expense for the corresponding period in 2018, and to a lesser degree, the increase in the average balances of interest bearing liabilities. In addition, debt. securitization rates are higher than rates for certificates of deposits. Interest expense, as an annualized percentage of average total finance receivables, increased 74 basis points to 2. 46% for the nine-month period ended September 30, 2019,. from 1. 72% for the corresponding period in 2018. The average balance of deposits was $857. 6 million and $817. 6 million for the nine-month periods ended September 30, 2019 and September 30, 2018, respectively. For the nine-month period ended September 30, 2019, average term securitization borrowings outstanding were $120. 8 million at a weighted average. coupon of 3. 99%. For the nine-month period ended September 30, 2018, average term securitization borrowings outstanding were $45. 5 million at a weighted average coupon of 3. 61%. Our wholly-owned subsidiary, MBB, serves as our primary funding source. MBB raises fixed-rate and variable-rate FDIC-insured deposits via the brokered. certificates of deposit market, on a direct basis, and through the brokered MMDA Product. At September 30, 2019, brokered certificates of deposit represented approximately 50% of total deposits, while approximately 48% of total deposits were. obtained from direct channels, and 2% were in the brokered MMDA Product. Insurance premiums written and earned. Insurance premiums written. and earned increased $0. 5 million to $6. 5 million for the nine-month period ended September 30, 2019, from $6. 0 million for the nine-month period ended September 30, 2018, primarily due to an increase in the number of. contracts enrolled in the insurance program as well as higher average ticket size driving higher premiums. Other income. Other income was. $24. 0 million and $8. 3 million for the nine-month periods ended September 30, 2019 and September 30, 2018, respectively. A major component of the $15. 6 million increase in other income is property tax income that. was previously netted against property tax expense in fiscal 2018 but is presented as a separate component of revenue in fiscal 2019 as a result of the adoption of ASU 2016-02 and related ASUs. Other income. also includes various administrative transaction fees and fees received from referral of leases to third parties, gain on sale of leases and servicing fee income, recognized as earned. Selected major components of other income for the nine-month. period ended September 30, 2019 included $5. 7 million in property tax income, $14. 7 million in income attributed to capital markets related activities, including gain on sale, servicing revenue and referral fee income, and. $2. 0 million of insurance policy fees. In comparison, selected major components of other income for the nine-month period ended September 30, 2018 included $5. 7 million in income attributed to capital markets related activities,. including gain on sale, servicing revenue and referral fee income, and $1. 5 million of insurance policy fees. Salaries and benefits expense. Salaries and benefits expense increased $5. 0 million, or 16. 8%, to $34. 8 million for the nine-month period ended September 30, 2019 from $29. 8 million for the corresponding period in 2018. The increase was. due to higher compensation costs related to increases in personnel, bonuses, commissions on higher origination volume and reduced salary deferrals due to changes in the accounting treatment of initial direct costs under ASC. 842 – Leases. Salaries and benefits expense, as an annualized percentage of average total finance receivables, was 4. 52% for the  nine-month. period ended September 30, 2019 compared with 4. 25% for the corresponding period in 2018. Total personnel increased to 348 at September 30,. 2019 from 339 at September 30, 2018. -53-. General and administrative expense. General and administrative expense increased. $7. 0 million, or 37. 8%, to $25. 5 million for the nine-month period ended September 30, 2019 from $18. 5 million for the corresponding period in 2018. A major component of the increase is property tax expense that was. previously netted against property tax income in fiscal 2018 but is presented on a gross basis in in fiscal 2019 as a result of the adoption of ASU 2016-02 and related ASUs. General and administrative expense. as an annualized percentage of average total finance receivables was 3. 31% for the nine-month period ended September 30, 2019, compared to 2. 63% for the nine-month period ended September 30, 2018. Selected major components of general and. administrative expense for the nine-month period ended September 30, 2019 included $6. 2 million on property tax expense, $3. 4 million of premises and occupancy expense, $1. 1 million of audit and tax compliance expense,. $2. 9 million of data processing expense and $1. 4 million of marketing expense. In comparison, selected major components of general and administrative expense for the nine-month period ended September 30, 2018 included. $2. 8 million of premises and occupancy expense, $1. 4 million of audit and tax compliance expense, $2. 8 million of data processing expense, and $1. 4 million of marketing expense, and $1. 2 million of insurance-related. expenses. Provision for credit losses. The provision for credit losses increased $4. 0 million, or 29. 0%, to $17. 8 million for the. nine-month period ended September 30, 2019 from $13. 8 million for the corresponding period in 2018. Equipment Finance portfolio losses tend to follow patterns based on the mix of origination vintages comprising the portfolio. The anticipated credit losses from the inception of a particular Equipment Finance origination vintage to charge-off generally follow a pattern of lower losses for the first few months, followed by increased. losses in subsequent months, then lower losses during the later periods of the lease term. The provision for credit losses for the Working Capital Loans, Equipment Finance and CVG portfolios increased by $0. 6 million, $2. 6 million and. $0. 8 million respectively, for the </t>
  </si>
  <si>
    <t>1270436</t>
  </si>
  <si>
    <t>Management's DISCUSSION AND ANALYSIS OF FINANCIAL CONDITION AND RESULTS OF OPERATIONS. ﻿. The following discussion and analysis of the consolidated financial condition and results of operations of Cohen &amp; Company Inc. and its majority owned subsidiaries (collectively, “we,” “us,” “our,” or the “Company”) should be read in conjunction with the unaudited consolidated financial statements and the notes thereto appearing elsewhere in this Quarterly Report on Form 10-Q and the audited consolidated financial statements and notes thereto appearing in the Company’s Annual Report on Form 10-K for the year ended December 31, 2018. “Management’s Discussion and Analysis of Financial Condition and Results of Operations” is based on our consolidated financial statements, which have been prepared in accordance with U. S. GAAP. The preparation of these financial statements requires us to make estimates and assumptions that affect the reported amounts of assets, liabilities, revenues and expenses, and related disclosures of contingent assets and liabilities. On a regular basis, we evaluate these estimates, including fair value of financial instruments. These estimates are based on historical experience and on various other assumptions that are believed to be reasonable under the circumstances. Actual results may differ from these estimates. All amounts in this disclosure are in thousands (except share and unit and per share and per unit data) except where noted. Overview. We are a financial services company specializing in fixed income markets. We were founded in 1999 as an investment firm focused on small-cap banking institutions, but have grown to provide an expanding range of capital markets and asset management services. We are organized into three business segments: Capital Markets, Asset Management, and Principal Investing. We generate our revenue by business segment primarily through the following activities. Capital Markets:. 56. ﻿. Asset Management:. Principal Investing:. Business Environment. Our business in general and our Capital Markets business segment in particular, do not produce predictable earnings. Our results can vary dramatically from year to year and quarter to quarter. Our business is materially affected by economic conditions in the financial markets, political conditions, broad trends in business and finance, the housing and mortgage markets, changes in volume and price levels of securities transactions, and changes in interest rates, including overnight funding rates, all of which can affect our profitability and are unpredictable and beyond our control. These factors may affect the financial decisions made by investors and companies, including their level of participation in the financial markets and their willingness to participate in corporate transactions. Severe market fluctuations or weak economic conditions could reduce our trading volume and revenues, negatively affect our ability to generate new issue and advisory revenue, and adversely affect our profitability. As a general rule, our trading business benefits from increased market volatility. Increased volatility usually results in increased activity from our clients and counterparties. However, periods of extreme volatility may at times result in clients reducing their trading volumes, which would negatively impact our results. Also, periods of extreme volatility may result in large fluctuations in securities valuations and we may incur losses on our holdings. Also, our mortgage group’s business benefits when mortgage volumes increase, and may suffer when mortgage volumes decrease. Among other things, mortgage volumes are significantly impacted by changes in interest rates. In addition, as a smaller firm, we are exposed to intense competition. Although we provide financing to our customers, larger firms have a much greater capability to provide their clients with financing, giving them a competitive advantage. We are much more reliant upon our employees’ relationships, networks, and abilities to identify and capitalize on market opportunities. Therefore, our business may be significantly impacted by the addition or loss of key personnel. We try to address these challenges by (i) focusing our business on clients and asset classes that are underserved by the large firms, (ii) continuing to monitor our fixed costs to enhance operating leverage and limit our losses during periods of low volumes, and (iii) attempting to hire and retain entrepreneurial and effective traders and salespeople. Our business environment is rapidly changing. New risks and uncertainties emerge continuously and it is not possible for us to predict all the risks we will face. This may negatively impact our operating performance. A portion of our revenue is generated from net trading activity. We engage in proprietary trading for our own account, provide securities financing for our customers, and execute “riskless” trades with a customer order in hand resulting in limited market risk to us. The inventory of securities held for our own account, as well as held to facilitate customer trades, and our market making activities are sensitive to market movements. A portion of our revenue is generated from new issue and advisory engagements. The fees charged and volume of these engagements are sensitive to the overall business environment. We provide investment banking and advisory services in Europe through our subsidiaries CCFL and CCFEL and advisory services in the United States through our subsidiary JVB. Currently, our primary source of new issue revenue is from originating assets for our U. S. insurance asset management business and the PriDe funds and managed accounts. A portion of our revenue is generated from management fees. Our ability to charge management fees and the amount of those fees is dependent upon the underlying investment performance and stability of the Investment Vehicles. If these types of investments do not provide attractive returns to investors, the demand for such instruments will likely fall, thereby reducing our opportunity to earn new management fees or maintain existing management fees. As of September 30, 2019,  82. 4% of our existing AUM were in CDOs. The creation of CDOs has depended upon a vibrant securitization market. Since 2008, volumes within the securitization market have dropped significantly and have not fully recovered since that time. We have not completed a new securitization since 2008. The remaining portion of our AUM is from a diversified mix of other Investment Vehicles most of which were more recently formed. 57. A substantial portion of our asset management revenue is earned from the management of CDOs. As a result, our asset management revenue has declined from its historical highs as the assets of the CDOs decline due to maturities, repayments, auction call redemptions, and defaults. Our ability to complete securitizations in the future will depend upon, among other things, our asset origination capacity and success, our ability to arrange warehouse financing to originate assets, our willingness and capacity to fund required amounts to obtain warehouse financing and securitized financings, and the demand in the markets for such securitizations. A portion of our revenues is generated from our principal investing activities. Therefore, our revenues are impacted by the overall market supply and demand of these investments as well as the individual performance of each investment. Our principal investments are included within other investments, at fair value in our consolidated balance sheets. See note 7 to our consolidated financial statements included in Item 1 of this Quarterly Report on Form 10-Q. Margin Pressures in Fixed Income Brokerage Business. Performance in the financial services industry in which we operate is highly correlated to the overall strength of the economy and financial market activity. Overall market conditions are a product of many factors beyond our control and can be unpredictable. These factors may affect the financial decisions made by investors, including their level of participation in the financial markets. In turn, these decisions may affect our business results. With respect to financial market activity, our profitability is sensitive to a variety of factors including the volatility of the equity and fixed income markets, the level and shape of the various yield curves, and the volume and value of trading in securities. Margins and volumes in certain products and markets within the fixed income brokerage business continue to decrease materially as competition has increased and general market activity has declined. Further, we continue to expect that competition will increase over time, resulting in continued margin pressure. ﻿. Our response to this margin compression has included: (i) building a diversified fixed income trading platform. (ii) acquiring or building out new product lines and expanding existing product lines. (iii) building a hedging execution and funding operation to service mortgage originators. (iv) becoming a full netting member of the FICC enabling us to expand our matched book repo business. and (v) monitoring our fixed costs. Our cost management initiatives are ongoing. However, there can be no certainty that these efforts will be sufficient. If insufficient, we will likely see a decline in profitability. U. S. Housing Market. In recent years, our mortgage group has grown in significance to our Capital Markets segment and our company overall. The mortgage group primarily earns revenue by providing hedging execution, securities financing, and trade execution services to mortgage originators and other investors in mortgage backed securities. Therefore, this group’s revenue is highly dependent on the volume of mortgage originations in the U. S. Origination activity is highly sensitive to interest rates, the U. S. job market, housing starts, sale activity of existing housing stock, as well as the general health of the U. S. economy. In addition, any new regulation that impacts U. S. government agency mortgage backed security issuance activity, residential mortgage underwriting standards, or otherwise impacts mortgage originators will impact our business. We have no control over these external factors and there is no effective way for us to hedge against these risks. Our mortgage group’s volumes and profitability will be highly impacted by these external factors. Recent Events. ﻿. The 2019 Senior Notes. On September 25, 2019, we amended the previously outstanding 2013 Convertible Notes that were scheduled to mature on September 25, 2019. The material terms and conditions of the 2013 Convertible Notes remained substantially the same, except that (i) the maturity date changed from September 25, 2019 to September 25, 2020. (ii) the conversion feature in the 2013 Convertible Notes was removed. (iii) the interest rate changed from 8% per annum (9% in the event of certain events of default) to 12% per annum (13% in the event of certain events of default). and (iv) the restrictions regarding prepayment was removed. The post amendment notes are referred to herein as the “2019 Senior Notes” and the pre-amendment notes are referred to herein as the “2013 Convertible Notes. ”. ViaNova. ﻿. In 2018, we formed a new subsidiary, ViaNova, for the purpose of building a RTL business. RTLs are small balance commercial loans secured by first lien mortgages used by professional investors and real estate developers to finance the purchase and rehabilitation of residential properties. ViaNova’s business plan includes buying, aggregating, and distributing these loans to produce superior risk-adjusted returns through the pursuit of opportunities overlooked by commercial banks. To that end, we have hired two. 58. professionals and entered into a line of credit with LegacyTexas Bank. See notes 4,  15, and 16 to our consolidated financial statements included in this Quarterly Report on Form 10-Q. ﻿. U. S. Insurance JV. ﻿. On May 16, 2018, we committed to invest up to $3,000 in a newly formed joint venture (the “U. S. Insurance JV”) with an outside investor that committed to invest approximately $63,000 of equity in the U. S. Insurance JV. The U. S. Insurance JV was formed for the purposes of investing in debt issued by small and medium sized U. S. and Bermuda insurance and reinsurance companies and is managed by Dekania Capital Management, LLC, a registered investment advisor subsidiary of the Company (“DCM”). We are required to invest 4. 5% of the total equity of the U. S. Insurance JV with an absolute limit of $3,000. The U. S. Insurance JV may use leverage to grow its assets. As of September 30, 2019, we had invested $1,900. The insurance company debt that will be acquired by the U. S. Insurance JV may be originated by JVB and there may be origination fees earned in connection with such transactions. We also earn management fees as manager of the U. S. Insurance JV. We are entitled to a quarterly base management fee, an annual incentive fee (if certain return hurdles are met), and an additional incentive fee upon the liquidation of the portfolio (if certain return hurdles are met). See note 4 to our consolidated financial statements included in this Quarterly Report on Form 10-Q. ﻿. SPAC Fund. On August 6, 2018, we invested in and became the general partner of a newly formed partnership, the SPAC Fund, for the purposes of investing in the equity securities of SPACs. Cohen &amp; Company Financial Management, LLC, a registered investment advisor subsidiary of the Company (“CCFM”), is the manager of the SPAC Fund. As of September 30, 2019, we had invested $630 in the SPAC Fund. We are entitled to a quarterly base management fee based on a percentage of the net asset value of the SPAC Fund and an annual incentive allocation based on the actual returns earned by the SPAC Fund. See note 4 to our consolidated financial statements included in this Quarterly Report on Form 10-Q. ﻿. Amendments to 2013 Convertible Notes. ﻿. The original maturity date of the 2013 Convertible Notes was September 25, 2018. Immediately prior to maturity, the 2013 Convertible Notes were held by three parties. On September 25, 2018, we fully paid off one holder in the amount of $1,461. We entered into amendments with the holders of the remaining $6,786 aggregate principal amount of the 2013 Convertible Notes: the Edward E. Cohen IRA and the EBC 2013 Family Trust. Edward E. Cohen is the benefactor of the Edward E. Cohen IRA and is the father of Daniel G. Cohen, the president and chief executive of our European operations and chairman of our board of directors. Daniel G. Cohen is a trustee of the EBC 2013 Family Trust. Pursuant to the amendments, (i) the maturity date of each of the 2013 Convertible Notes was extended from September 25, 2018 to September 25, 2019 and (ii) the conversion price under each of the 2013 Convertible Notes was reduced from $30. 00 per share of Common Stock to $12. 00 per share of Common Stock. See note 16 to our consolidated financial statements included in this Quarterly Report on Form 10-Q. ﻿. Insurance Acquisition Corporation (the “Insurance SPAC”). ﻿. We are the sponsor of the Insurance SPAC, a blank check company seeking to effect a merger, capital stock exchange, asset acquisition, stock purchase, reorganization, or similar business combination with one or more businesses (each a “Business Combination”). ﻿. On March 22, 2019, the Insurance SPAC completed the sale of 15,065,000 units (the “SPAC Units”) in its initial public offering (the “IPO”). Each SPAC Unit consists of one share of the SPAC’s Class A common stock, par value $0. 0001 per share (“SPAC Common Stock”), and one-half of one warrant (each, a “SPAC Warrant”), where each whole SPAC Warrant entitles the holder to purchase one share of Common Stock for $11. 50 per share. The SPAC Units were sold in the IPO at an offering price of $10. 00 per SPAC Unit, for gross proceeds of $150,650 (before underwriting discounts and commissions and offering expenses). Pursuant to the underwriting agreement in the IPO, the Insurance SPAC granted the underwriters in the IPO (the “Underwriters”) a 45-day option to purchase up to 1,965,000 additional SPAC Units solely to cover over-allotments, if any (the “Over-Allotment Option”). and on March 21, 2019, the Underwriters exercised the Over-Allotment Option in full. Immediately following the completion of the IPO, there were an aggregate of 20,653,333 shares of SPAC Common Stock issued and outstanding. If the Insurance SPAC fails to consummate a Business Combination within the first 18 months following the IPO, its corporate existence will cease except for the purposes of winding up its affairs and liquidating its assets. We are the manager and a member of each of two entities: Insurance Acquisition Sponsor, LLC and Dioptra Advisors, LLC (together, the “Sponsor Entities”). The Sponsor Entities purchased 375,000 of the Insurance SPAC’s placement units in a private placement that occurred simultaneously with the IPO for an aggregate of $3,750, or $10. 00 per placement unit. Each placement unit. 59. consists of one share of SPAC Common Stock and one-half of one warrant (the “Placement Warrant”). The placement units are identical to the SPAC Units sold in the IPO except (i) the shares of SPAC Common Stock issued as part of the placement units and the Placement Warrants will not be redeemable by the Insurance SPAC, (ii) the Placement Warrants may be exercised by the holders on a cashless basis, (iii) the shares of SPAC Common Stock issued as part of the placement units, together with the Placement Warrants, are entitled to certain registration rights, and (iv) for so long as they are held by the Underwriter, the placement units will not be exercisable more than five years following the effective date of the registration statement filed by the Insurance SPAC in connection with the IPO. Subject to certain limited exceptions, the placement units (including the underlying Placement Warrants and SPAC Common Stock and the shares of SPAC Common Stock issuable upon exercise of the Placement Warrants) will not be transferable, assignable or salable until 30 days after the completion of our initial Business Combination. ﻿. The Sponsor Entities raised $2,550 from third party investors and the remaining investment in the private placement was made by the Company. The Company consolidates the Sponsor Entities and treats its investment in the Insurance SPAC as an equity method investment. The $2,550 raised from third party investors is treated as non-controlling interest. See notes 4 and 11 to our consolidated financial statements included in this Quarterly Report on Form 10-Q. The proceeds from the placement units were added to the net proceeds from the IPO to be held in a trust account. If the Insurance SPAC does not complete a Business Combination within the first 18 months following the IPO, the proceeds from the sale of the placement units will be used to fund the redemption of the SPAC Common Stock sold as part of the Units in the IPO (subject to the requirements of applicable law) and the Placement Warrants will expire worthless. The Sponsor Entities collectively hold 5,103,333 founder shares of the Insurance SPAC. Subject to certain limited exceptions, placement units held by the Sponsor Entities will not be transferable or salable until 30 days following a Business Combination, and founder shares held by the Sponsor Entities will not be transferable or salable except (a) with respect to 20% of such shares, until consummation of a Business Combination, and (b) with respect to additional 20% tranches of such shares, when the closing price of the SPAC common stock exceeds $12. 00, $13. 50, $15. 00, and $17. 00, respectively, for 20 out of any 30 consecutive trading days following the consummation of a Business Combination, in each case subject to certain limited exceptions. ﻿. Cohen &amp; Company Financial (Ireland) Limited. ﻿. In June 2018, in response to the uncertainty surrounding Brexit, we formed a new subsidiary, CCFEL (f/k/a Cohen &amp; Company Financial (Ireland) Limited) in Ireland, for the purpose of seeking to become regulated to perform asset management and capital markets activities in Ireland and the European Union. In April 2019, CCFEL received authorization from the CBI under the European Union (Markets in Financial Instruments) Regulations 2017 to provide investment services in respect of certain financial instruments including transferable securities, money-market instruments, units in collective investment undertakings and various option, futures, swaps, forward rate agreements and other derivative contracts (“Financial Instruments”). The services for which CCFEL received authorization include the receipt and transmission of orders in relation to Financial Instruments, the execution of orders on behalf of clients, portfolio management, investment advice and investment research, and financial analysis. In addition, CCFEL applied for approval of a French branch, which approval was granted by the CBI and the branch was authorized by the French regulators in April 2019. Following authorization of the French Branch of CCFEL, various contracts originally entered into by CCFL were novated to the French Branch of CCFEL. The novation of contracts was completed on July 1, 2019. 60. ﻿. Consolidated Results of Operations. This section provides a comparative discussion of our consolidated results of operations for the specified periods. The period-to-period comparisons of financial results are not necessarily indicative of future results. Nine Months Ended September 30, 2019 Compared to the Nine Months Ended September 30, 2018. The following table sets forth information regarding our consolidated results of operations for the nine months ended September 30, 2019 and 2018. Revenues. Revenues decreased by $189, or 1%, to $33,576 for the nine months ended September 30, 2019 from $33,765 for the nine months ended September 30, 2018. As discussed in more detail below, the change was comprised of (i) an increase of $5,680 in net trading revenue. (ii) a decrease of $2,062 in asset management revenue. (iii) a decrease of $623 in new issue and advisory revenue. and (iv) a decrease of $3,184 in principal transactions and other income. Net Trading. Net trading revenue increased by $5,680, or 28%, to $25,873 for the nine months ended September 30, 2019 from $20,193 for the nine months ended September 30, 2018. The following table shows the detail by group. 61. ﻿. ﻿. ﻿. Our net trading revenue includes unrealized gains on our trading investments as of the applicable measurement date that may never be realized due to changes in market or other conditions not in our control. This may adversely affect the ultimate value realized from these investments. In addition, our net trading revenue also includes realized gains on certain proprietary trading positions. Our ability to derive trading gains from such trading positions is subject to overall market conditions. Due to volatility and uncertainty in the capital markets, the net trading revenue recognized may not be indicative of future results. Furthermore, from time to time, some of the assets included in the investments-trading line of our consolidated balance sheets represent level 3 valuations within the FASB valuation hierarchy. Level 3 assets are carried at fair value based on estimates derived using internal valuation models and other estimates. See notes 7, 8, and 9 to our consolidated financial statements included in this Quarterly Report on Form 10-Q. The fair value estimates made by us may not be indicative of the final sale price at which these assets may be sold. ﻿. We consider our matched book repo business to be subject to significant concentration risk. See note 10 to our consolidated financial statements included in this Quarterly Report on Form 10-Q. Asset Management. Assets Under Management. Our AUM equals the sum of: (1) the gross assets included in CDOs that we have sponsored and manage. plus (2) the NAV of investment funds we manage. plus (3) the NAV or gross assets of other accounts we manage. Our calculation of AUM may differ from the calculations used by other asset managers and, as a result, this measure may not be comparable to similar measures presented by other asset managers. This definition of AUM is not necessarily identical to a definition of AUM that may be used in our management agreements. ﻿. ﻿. ﻿. 62. Asset management fees decreased by $2,062, or 26%, to $5,765 for the nine months ended September 30, 2019 from $7,827 for the nine months ended September 30, 2018, as discussed in more detail below. The following table provides a more detailed comparison of the two periods. ﻿. CDOs. A substantial portion of our asset management revenue is earned from the management of CDOs. As a result, our asset management revenue has declined from its historical highs as the assets of the CDOs decline due to maturities, repayments, auction call redemptions, and defaults. Our ability to complete securitizations in the future will depend upon, among other things, our asset origination capacity and success, our ability to arrange warehouse financing to originate assets, our willingness and capacity to fund required amounts to obtain warehouse financing and securitized financings, and the demand in the markets for such securitizations. Asset management fees from company sponsored CDOs decreased by $728 to $3,187 for the nine months ended September 30, 2019 from $3,915 for the nine months ended September 30, 2018. The following table summarizes the periods presented by asset class. ﻿. ﻿. ﻿. Asset management fees for TruPS and insurance company debt – U. S. declined. In October 2018, the Alesco II CDO had a successful auction of its assets and liquidated. During the nine months ended September 30, 2018, the Company recorded management fee revenue of $213 associated with the Alesco II CDO. The remaining reduction in asset management fees for TruPS and insurance company debt – U. S. was a result of average AUM declining due to principal repayments on the assets in these securitizations. Asset management fees for TruPS and insurance company debt – Europe declined. In June 2018, the Dekania Europe I CDO had a successful auction of its assets and liquidated. During the nine months ended September 30, 2018, the Company recorded management fee revenue of $435 associated with the Dekania Europe I CDO. The remaining reduction in asset management fees for TruPS and insurance company debt – Europe was a result a decline in AUM due to principal repayments on the assets in these securitizations. ﻿. Asset management fees for broadly syndicated loans – Europe consist of a single CLO. During August 2019, this CLO liquidated. Of the revenue earned in 2019, $452 represented fees earned by us upon successful liquidation. No future revenue will be earned related to this management contract. Other. Other asset management revenue decreased by $1,334 to $2,578 for the nine months ended September 30, 2019 from $3,912 for the nine months ended September 30, 2018. The decrease was primarily due to a reduction in performance fees being earned on our managed accounts during the nine months ended September 30, 2019 as compared to the same period in 2018. New Issue and Advisory Revenue. New issue and advisory revenue decreased by $623, or 71%, to $250 for the nine months ended September 30, 2019 from $873 for the nine months ended September 30, 2018. Our revenue earned from new issue and advisory has been, and we expect will continue to be, volatile. We earn revenue from a limited number of engagements. Therefore, a small change in the number of engagements can result in large fluctuations in the revenue recognized. Further, even if the number of engagements remains consistent, the average revenue per engagement can fluctuate. 63. considerably. Finally, our revenue is generally earned when an underlying transaction closes (rather than on a monthly or quarterly basis). Therefore, the timing of underlying transactions increases the volatility of our revenue recognition. In addition, we often incur certain costs related to new issue engagements. These costs are included as a component of either subscriptions, clearing, and execution or professional fees and other and will generally be recognized in the same period that the related revenue is recognized. Principal Transactions and Other Income. Principal transactions and other income decreased by $3,184, or 65%, to $1,688 for the nine months ended September 30, 2019, as compared to $4,872 for the nine months ended September 30, 2018. The following table summarizes principal transactions and other income by category. ﻿. ﻿. Principal Transactions. EuroDekania is a company that invests in hybrid capital securities of European companies and we carry our investment at the reported NAV. Income recognized in each period is the result of changes in the underlying NAV of the fund as well as distributions received. Our investment in EuroDekania is denominated in Euros. We sometimes hedge this exposure (as described in greater detail below). EuroDekania sold its remaining investments in 2019. Going forward there should be no income or loss from this investment. We expect EuroDekania to complete its formal liquidation in the fourth quarter of 2019. Our currency hedge consisted of a Euro forward agreement designed to hedge the currency risk primarily associated with our investment in EuroDekania. The CLO investments represent investments in the most junior tranche of certain CLOs. The average carrying value of our CLO investments for the nine months ended September 30, 2019 was $2,712 as compared to $13,181 for the nine months ended September 30, 2018. These investments are carried at fair value. See note 8 to our consolidated financial statements included in Item 1 of this Quarterly Report on Form 10-Q for information about how we determine the value of these instruments. SPAC equity positions represents unrestricted and restricted equity investments in publicly traded SPACs or their successor entities   See note 8 to our consolidated financial statements included in Item 1 of this Quarterly Report on Form 10-Q for information about how we determine the value of these instruments. The U. S. Insurance JV is a company that invests in debt issued by insurance companies and we carry our investment at its reported NAV. Income recognized in each period is the result of changes in the underlying NAV of the fund as well as distributions received. See note 4 to our consolidated financial statements included in this Quarterly Report on Form 10-Q. The SPAC Fund primarily invests in the equity of SPACs and we carry our investment at its reported NAV. Income recognized in each period is the result of changes in the underlying NAV of the SPAC Fund as well as distributions received. See note 4 to our consolidated financial statements included in this Quarterly Report on Form 10-Q. 64. Other Income. Other income decreased by $137 to $443 for the nine months ended September 30, 2019, as compared to $580 for the nine months ended September 30, 2018. Other income / (loss) is comprised of certain ongoing revenue share arrangements as well as other miscellaneous operating income items. The revenue share arrangements noted in the table above entitle us to either a percentage of revenue earned by certain entities or a percentage of revenue earned in excess of certain thresholds. These arrangements expire, or have expired, as follows:. ﻿. Operating Expenses. Operating expenses increased by $1,175, or 4%, to $33,569 for the nine months ended September 30, 2019 from $32,394 for the nine months ended September 30, 2018. As discussed in more detail below, the change was comprised of (i) an increase of $853 in compensation and benefits. (ii) an increase of $240 in business development, occupancy, and equipment. (iii) an increase of $314 in subscriptions, clearing, and execution. (iv) a decrease of $295 of professional fee and other operating. and (v) an increase of $63 of depreciation and amortization. Compensation and Benefits. Compensation and benefits increased by $853, or 4%, to $19,813 for the nine months ended September 30, 2019 from $18,960 for the nine months ended September 30, 2018. ﻿. ﻿. Cash compensation and benefits in the table above was primarily comprised of salary, incentive compensation, and benefits. Cash compensation and benefits increased by $756 to $19,259 for the nine months ended September 30, 2019 from $18,503 for t</t>
  </si>
  <si>
    <t>COHN</t>
  </si>
  <si>
    <t>Cohen &amp; Co Inc.</t>
  </si>
  <si>
    <t>1280058</t>
  </si>
  <si>
    <t>Management's DISCUSSION AND ANALYSIS OF FINANCIAL CONDITION AND RESULTS OF OPERATIONSThe following discussion and analysis of our financial condition and results of operations should be read in conjunction with our consolidated financial statements and related notes included elsewhere in this Quarterly Report on Form 10-Q. The following discussion and analysis presents financial information denominated in millions of dollars which can lead to differences from rounding when compared to similar information contained in the consolidated financial statements and related notes which are primarily denominated in thousands of dollars. We are the world’s leading cloud software company powering social good. Serving the entire social good community—nonprofits, foundations, companies, education institutions, healthcare organizations and individual change agents—we connect and empower organizations to increase their impact through cloud software, services, expertise and data intelligence. Our portfolio is tailored to the unique needs of vertical markets, with solutions for fundraising and CRM, marketing, advocacy, peer-to-peer fundraising, corporate social responsibility, school management, ticketing, grantmaking, financial management, payment processing and analytics. Serving the industry for more than three decades, we are headquartered in Charleston, South Carolina and have operations in the United States, Australia, Canada, Costa Rica and the United Kingdom. Our revenue is primarily generated from the following sources: (i) charging for the use of our software solutions in cloud-based and hosted environments. (ii) providing payment and transaction services. (iii) providing software maintenance and support services. and (iv) providing professional services, including implementation, consulting, training, analytic and other services. During 2019, we have continued to execute on our four-point growth strategy targeted to drive solution and service innovation, quality enhancement, increasing operating efficiency and financial performance:Four-Point Growth StrategyThis strategy reflects our relentless focus on driving value and outcomes for our customers through our solutions. Our Blackbaud SKY™ platform is a core tenant of this strategy and continues to power an elevated level of innovation by our engineers. It is also enabling our growing ecosystem of partners who are also passionate about social good, to create new capabilities that often look and feel like Blackbaud-built capabilities. For the first time in the history of the Company, there are now significantly more outside developers developing on our platform than Blackbaud engineers. The customers we serve require vertical specific business solutions to automate their operations. Among the many product and innovation updates across all of our vertical markets, we recently announced the general availability of Blackbaud Church Management™, which is already transforming the church technology landscape. Within just one year of announcing plans for Blackbaud Church Management, we now serve churches in more than half of the 50 U. S. states, representing congregations of all different sizes and spanning more than 10 denominations. Bringing this solution to market is a significant step toward addressing several challenges in the church market and a substantial opportunity for Blackbaud. We have built an environment of rapid innovation through a combination of our modern cloud architecture and industry standard methodologies. Our early adopter customers have a significant role in shaping our new solutions and our SKY platform enables us to rapidly iterate based on their feedback before releasing the solutions to the market. This culture of innovation led to the general availability of Blackbaud Church Management and the process is highly repeatable. For example, we are also well underway with early adopters in our Higher Education vertical as we extend our proven Education Management portfolio up market. Blackbaud, Inc. We have spent the last several years organizing for scale and laying the foundation for our salespeople to be more successful. This year marks an important milestone in that process as the structural transformation in sales is now largely complete, enabling our account executives to focus on leading with total solution selling by vertical, driving more products per customer, higher ASPs and overall increased customer lifetime value. With the structural changes behind us, our focus is on adding sales headcount and improving overall sales productivity. This effort extends beyond our sales organization into areas like marketing, where we are investing in the necessary technology and resources to efficiently drive an increased number of quality leads and better cover our large addressable market. Over the last three years, we've tripled the number of account executives dedicated to prospect accounts, and these investments are just one way we're equipping our growing salesforce to be more effective. In January 2019, we acquired YourCause, a market leader in corporate social responsibility software, and our ability to move fast on back-office integration is enabling us to further differentiate our solutions from the competition. As corporate social responsibility programs are implemented around the world, it is becoming increasingly important for companies to have acute local knowledge in the countries where employees are accessing their programs and to remove any functionality barriers. We recently announced expansion in YourCause's global footprint by developing in-market partnerships to advance employee giving and nonprofit support globally, while also implementing key product features for universal functionality. Our TAM now stands at over $10 billion, and we remain active in the evaluation of opportunities to further expand our addressable market through acquisitions and internal product development. We are also focused on operational efficiency to strengthen the business and position us for long-term success. This continuous effort spans the entire organization as we drive towards a more scalable operating model that creates efficiency and consistency in how we execute through infrastructure investments, productivity initiatives, and organizational re-alignments. For example, we are now selling a portfolio of modern cloud solutions, which is driving a shift away from one-time services as we reduce the hours needed for implementation and integration of our solutions. In order to efficiently scale as the Company continues to grow, we are continuing to build out our partner ecosystem, which includes partnerships to implement our cloud solutions. We have made significant progress building out this program in 2019 and expect to continue the effort in 2020. The increases in total revenue during the three and nine months ended September 30, 2019, when compared to the same periods in 2018, were primarily driven by growth in recurring revenue as we continue to see positive demand from customers across our portfolio of cloud-based solutions. Our acquisition of YourCause, which occurred on January 2, 2019, also contributed to the increases in recurring and total revenue. As expected, one-time services and other revenue declined $5. 0 million and $14. 3 million, respectively, during the three and nine months ended September 30, 2019 due to our continued shift in focus towards selling cloud-based subscription solutions. In general, our cloud-based solutions include integrated analytics, training and payments services, and require less implementation services and little to no customization services. We are also selling more subscription-based contracts for retained services and services embedded in our renewable cloud-based solution contracts. As a result, we continue to expect one-time services and other revenue to decline. Blackbaud, Inc. Income from operations decreased during the three and nine months ended September 30, 2019, when compared to the same periods in 2018. The positive impact of growth in total revenue driven by recurring subscriptions was offset primarily by investments we are making in our sales organization and innovation, which we expect to continue for the remainder of 2019. Contributing to the decreases in income from operations were increases in stock-based compensation of $4. 1 million and $7. 9 million, respectively, and hosting and data center costs of $1. 0 million and $4. 0 million, respectively. Increases in employee severance of $1. 9 million, amortization of intangible assets from business combinations of $1. 8 million and rent expense of $1. 7 million, also negatively impacted income from operations during the nine months ended September 30, 2019. The increases in stock-based compensation expense were primarily driven by an increase in the grant date fair value of our annual equity awards granted to employees during the first quarter of 2019, when compared to the grant date fair value of the awards granted during the same period in 2018. The increase in rent expense during the nine months ended September 30, 2019 was primarily associated with the lease for our New Headquarters Facility in Charleston, South Carolina, which commenced in April 2018. The increase in employee severance was related to the elimination of certain roles within the company, most of which occurred during the first quarter of 2019. Customer retentionOur recurring revenue contracts are generally for a term of three years at contract inception with one to three-year renewals thereafter. We anticipate a continued decrease in maintenance contract renewals as we transition our solution portfolio and maintenance customers from a perpetual license-based model to a cloud-based subscription delivery model. In the long term, we also anticipate an increase in recurring subscription contract renewals as we continue focusing on innovation, quality and the integration of our cloud-based solutions, which we believe will provide value-adding capabilities to better address our customers' needs. Due primarily to these factors, we believe a recurring revenue customer retention measure that combines recurring subscription, maintenance and service customer contracts provides a better representation of our customers' overall behavior. For the twelve months ended September 30, 2019, approximately 92% of our customers with recurring revenue contracts were retained. This customer retention rate is unchanged from our rate for the full year ended December 31, 2018. Balance sheet and cash flowAt September 30, 2019, our cash and cash equivalents were $29. 1 million and the carrying amount of our debt under the 2017 Credit Facility was $503. 1 million. Our net leverage ratio was 2. 47 to 1. 00. During the nine months ended September 30, 2019, we generated $122. 1 million in cash from operations, had a net increase in our borrowings of $115. 6 million, which was primarily used to finance the acquisition of YourCause, returned $17. 7 million to stockholders by way of dividends and had aggregate cash outlays of $44. 1 million for purchases of property and equipment and capitalized software development costs. Adoption of new lease accounting standardOn January 1, 2019, we adopted ASU 2016-02, using the transition method that allowed us to initially apply the guidance at the adoption date of January 1, 2019 without adjusting comparative periods presented. Adopting ASU 2016-02 had a material impact on our consolidated balance sheet as we recognized lease liabilities and ROU assets for those leases classified as operating leases. The impacts of adoption are reflected in the financial information herein. For additional information regarding the impact of our adoption of ASU 2016-02, see Notes 2 and 10 of our consolidated financial statements in this report. Blackbaud, Inc. Comparison of the three and nine months ended September 30, 2019 and 2018 We have included the results of operations of YourCause in our consolidated results of operations from the date of acquisition. We determined that the YourCause acquisition was not a material business combination. therefore, separate presentation of revenue and earnings since the acquisition date are not required nor included herein. Operating resultsRecurring revenue is comprised of fees for the use of our subscription-based software solutions, which includes providing access to cloud-based solutions, hosting services, online training programs, subscription-based analytic services, such as donor acquisitions and data enrichment, and payment services. Recurring revenue also includes fees from maintenance services for our on-premises solutions, services included in our renewable subscription contracts, subscription-based contracts for retained services and variable transaction revenue associated with the use of our solutions. Cost of recurring revenue is primarily comprised of compensation costs for customer support and production IT personnel, third-party contractor expenses, third-party royalty and data expenses, hosting expenses, allocated depreciation, facilities and IT support costs, amortization of intangible assets from business combinations, amortization of software development costs, transaction-based costs related to payments services including remittances of amounts due to third-parties and other costs incurred in providing support and recurring services to our customers. We continue to experience growth in sales of our cloud-based solutions as we meet the demand of our customers that increasingly prefer cloud-based subscription offerings with integrated analytics, training and payment services. Recurring subscription contracts are typically for a term of three years at contract inception with one to three-year renewals thereafter. We intend to continue focusing on innovation, quality and integration of our cloud-based solutions, which we believe will drive future revenue growth. The increases in recurring revenue during the three and nine months ended September 30, 2019, when compared to the same periods in 2018, were primarily due to positive demand across our portfolio of cloud-based solutions as revenue from subscriptions increased $21. 2 million and $63. 3 million, respectively. The inclusion of YourCause contributed to the increases in recurring revenue as the acquisition was completed on January 2, 2019. We also saw increases in revenue from subscription-based retained services as well as services embedded in our renewable cloud-based solution contracts. These favorable impacts from subscriptions were partially offset by decreases in maintenance revenue of $4. 6 million and $13. 8 million, respectively during the three and nine months ended September 30, 2019, when compared to the same periods in 2018. These continued decreases in maintenance revenue were primarily related to our ongoing efforts to migrate customers from legacy on-premises solutions onto our solutions powered by Blackbaud SKY, our modern cloud platform. The increases in cost of recurring revenue during the three and nine months ended September 30, 2019, when compared to the same periods in 2018, were primarily due to increases in transaction-based costs of $2. 9 million and $9. 4 million, respectively, related to payment services integrated in our cloud-based solutions, compensation costs of $2. 2 million and $6. 7 million, respectively, third-party data and tool costs of $1. 5 million and $3. 8 million, respectively, amortization of software development costs of $1. 1 million and $3. 1 million, respectively, and hosting costs and data center costs of $1. 0 million and $4. 0 million, respectively. Also contributing to the increase in cost of recurring revenue for the nine months Blackbaud, Inc. ended September 30, 2019 was allocations of depreciation, facilities and IT support costs of $3. 8 million. The growth in compensation costs was primarily attributable to an increasing portion of our resources now providing subscription-based retained services as opposed to one-time. The inclusion of YourCause also contributed to the increases in cost of recurring revenue during the three and nine months ended September 30, 2019 when compared to the same periods in 2018. The increase in amortization of software development costs was primarily due to investments made on innovation, quality and the integration of our cloud-based solutions. The increase in allocated corporate costs was primarily driven by investments made in corporate IT, including cyber security and increases in headcount. The decreases in recurring gross margin for the three and nine months ended September 30, 2019, when compared to the same periods in 2018, were primarily the result of incremental costs associated with our continued shift toward selling cloud-based solutions and retained services, including hosting and data center costs, compensation costs and amortization of software development costs. One-time services and other revenue is comprised of fees for one-time consulting, analytic and onsite training services, as well as revenue from the sale of our software sold under perpetual license arrangements, fees from user conferences and third-party software referral fees. Cost of one-time services and other is primarily comprised of compensation costs for professional services and onsite training personnel, other costs incurred in providing onsite customer training, third-party contractor expenses, data expense incurred to perform one-time analytic services, third-party software royalties, costs of user conferences, allocated depreciation, facilities and IT support costs and amortization of intangible assets from business combinations. One-time services and other revenue decreased during the three and nine months ended September 30, 2019, when compared to the same periods in 2018, primarily due to decreases in one-time consulting revenue of $3. 9 million and $10. 1 million, respectively and analytics revenue of $0. 9 million and $2. 8 million, respectively. We expect that the shift in our go-to-market strategy towards cloud-based subscription offerings, which generally include integrated analytics and require less implementation and customization services, will continue to negatively impact one-time services and other revenue. We also continue to sell more subscription-based contracts for retained services and services embedded in our renewable cloud-based solution contracts, both of which are recorded as recurring revenue. Cost of one-time services and other decreased during the three and nine months ended September 30, 2019, when compared to the same periods in 2018, primarily due to a decrease in compensation costs of $3. 8 million and $10. 2 million, respectively, which is in line with the ongoing shift in our go-to-market strategy as discussed above as an increasing portion of our resources are now providing subscription-based retained services as opposed to one-time. One-time services and other gross margin increased during the three and nine months ended September 30, 2019, when compared to the same periods in 2018, as the reductions in costs of one-time services and other discussed above outpaced the declines in one-time consulting revenue and higher margin analytics revenue associated with the shift in our go-to-market strategy. Blackbaud, Inc. Operating expensesSales, marketing, and customer success expense includes compensation costs, variable-sales commissions, travel-related expenses, advertising and marketing materials, public relations costs, variable reseller commissions and allocated depreciation, facilities and IT support costs. We continue to make investments to improve market coverage and drive sales effectiveness, which is a component of our four-point growth strategy. The increases in sales, marketing and customer success expense in dollars and as a percentage of total revenue during the three and nine months ended September 30, 2019, when compared to the same periods in 2018, were primarily due to increases in compensation costs of $4. 4 million and $15. 7 million, respectively and increases in allocations of depreciation, facilities and IT support costs of $1. 3 million and $5. 0 million, respectively. Also contributing to the increase in sales, marketing and customer success expense during the nine months ended September 30, 2019, when compared to the same period in 2018, was an increase in commissions expense of $2. 2 million. The increases in compensation costs were primarily associated with our efforts during the second half of 2018 to increase our direct sales force and we expect to continue making investments during the remainder of 2019. These incremental investments are intended to address the large market opportunity that we see for ourselves and fuel future revenue growth. In addition, compensation costs increased due to incremental headcount associated with the inclusion of YourCause. The increase in commission expense was primarily driven by an increase in commissionable sales. The increases in allocated corporate costs were primarily driven by investments made in corporate IT, including cyber security and increases in headcount. Research and development expense includes compensation costs for engineering and product management personnel, third-party contractor expenses, software development tools and other expenses related to developing new solutions, upgrading and enhancing existing solutions, and allocated depreciation, facilities and IT support costs. We continue to make investments to delight our customers with innovative cloud solutions, which is a component of our four-point growth strategy. The increases in research and development expense during the three and nine months ended September 30, 2019, when compared to the same periods in 2018, were primarily due to increases in compensation costs of $2. 4 million and $8. 3 million, respectively. The increases in compensation costs were primarily associated with the inclusion of YourCause's engineering resources. The increase in research and development expense was partially offset by an increase in the amount of software development costs that were required to be capitalized under the internal-use software guidance. We expect that the amount of software development costs capitalized will continue to increase modestly Blackbaud, Inc. in the near-term as we make investments in innovation, quality and the integration of our solutions, which we believe will drive long-term revenue growth. General and administrative expense consists primarily of compensation costs for general corporate functions, including senior management, finance, accounting, legal, human resources and corporate development, third-party professional fees, insurance, cybersecurity, allocated depreciation, facilities and IT support costs, acquisition-related expenses and other administrative expenses. The increases in general and administrative expense during the three and nine months ended September 30, 2019, when compared to the same periods in 2018, were primarily due to increases in compensation costs of $5. 4 million and $8. 9 million, respectively. Also contributing to the increase in general and administrative expense during the nine months ended September 30, 2019 was rent expense of $1. 6 million. These increases were partially offset by a decrease in acquisition-related expenses and integration costs of $2. 0 million. The increase in compensation costs was primarily related to stock-based compensation and our acquisition of YourCause. The increase in rent expense was related to the lease of our New Headquarters Facility in Charleston, South Carolina, which commenced in April 2018. RestructuringDuring 2017, in an effort to further our organizational objectives including, improved operating efficiency, customer outcomes and employee satisfaction, we initiated a multi-year plan to consolidate and relocate some of our existing offices to highly modern and more collaborative workspaces with short-term financial commitments. These workspaces are also more centrally located for our employees and closer to our customers and prospects. Restructuring costs incurred prior to our adoption of ASU 2016-02 on January 1, 2019 consisted primarily of costs to terminate lease agreements, contractual lease payments, net of estimated sublease income, upon vacating space as part of the plan, as well as insignificant costs to relocate affected employees and write-off facilities-related fixed assets that we would no longer use. Upon adoption of ASU 2016-02 at January 1, 2019, we reduced our operating lease ROU assets recognized at transition by the carrying amounts of the restructuring liabilities for certain leased office spaces that we ceased using prior to December 31, 2018. See additional details below. Restructuring costs incurred during the nine months ended September 30, 2019 consisted primarily of operating lease ROU asset impairment costs and, to a lesser extent, lease payments for offices we have ceased using and write-offs of facilities-related fixed assets that we will no longer use. We currently expect to incur before-tax restructuring costs associated with these activities of between $8. 5 million and $9. 5 million, with substantially all of the remaining costs expected to be incurred by the end of 2019. These restructuring activities are currently expected to result in improved operating efficiencies and future annual before-tax savings of between $5. 0 million and $6. 0 million beginning in 2020. The following table summarizes our facilities optimization restructuring costs as of September 30, 2019:Blackbaud, Inc. The change in our liability related to our facilities optimization restructuring during the nine months ended September 30, 2019, consisted of the following:The increases in interest expense in dollars and as a percentage of total revenue during the three and nine months ended September 30, 2019, when compared to the same periods in 2018, were primarily due to increases in our average daily borrowings related to our acquisition of YourCause in January 2019. Deferred revenueThe table below compares the components of deferred revenue from our consolidated balance sheets:To the extent that our customers are billed for our solutions and services in advance of delivery, we record such amounts in deferred revenue. Our recurring revenue contracts are generally for a term of three years at contract inception with one to three-year renewals thereafter, billed annually in advance and non-cancelable. We generally invoice our customers with recurring revenue contracts in annual cycles 30 days prior to the end of the contract term. Deferred revenue from recurring revenue contracts increased during the nine months ended September 30, 2019, primarily due to new subscription sales of our cloud-based solutions and a seasonal increase in customer contract renewals. Historically, due to the timing of customer budget cycles, we have an increase in customer contract renewals at or near the beginning of our third quarter. Our acquisition of YourCause on January 2, 2019 also modestly contributed to the increase in deferred revenue from recurring revenue contracts since December 31, 2018. Deferred revenue from one-time services and other increased during the nine months ended September 30, 2019, primarily due to a seasonal increase in advance registration billings associated with our bbcon user conference, which occurs each year in October. We have acquired businesses whose net tangible assets include deferred revenue. In accordance with GAAP reporting requirements, we recorded write-downs of deferred revenue from customer arrangements predating the acquisition to Blackbaud, Inc. fair value, which resulted in lower recorded deferred revenue as of the acquisition date than the actual amounts paid in advance for solutions and services under those customer arrangements. Therefore, our deferred revenue after an acquisition will not reflect the full amount of deferred revenue that would have been reported if the acquired deferred revenue was not written down to fair value. Further explanation of this impact is included below under the caption "Non-GAAP financial measures". The increases in our effective income tax rate during the three and nine months ended September 30, 2019, when compared to the same periods in 2018, were primarily due to a decrease in the discrete benefit to income tax expense relating to stock-based compensation. The impact was attributable to a decrease in the market price for shares of our common stock, when compared to the same periods in 2018, as reported by Nasdaq. Most of our equity awards are granted during our first quarter and vest in subsequent years during the same quarter. Blackbaud, Inc. Non-GAAP financial measuresThe operating results analyzed below are presented on a non-GAAP basis. We use non-GAAP revenue, non-GAAP gross profit, non-GAAP gross margin, non-GAAP income from operations, non-GAAP operating margin, non-GAAP net income and non-GAAP diluted earnings per share internally in analyzing our operational performance. Accordingly, we believe these non-GAAP measures are useful to investors, as a supplement to GAAP measures, in evaluating our ongoing operational performance. While we believe these non-GAAP measures provide useful supplemental information, non-GAAP financial measures should not be considered in isolation from, or as a substitute for, financial information prepared in accordance with GAAP. In addition, these non-GAAP financial measures may not be completely comparable to similarly titled measures of other companies due to potential differences in the exact method of calculation between companies. We have acquired businesses whose net tangible assets include deferred revenue. In accordance with GAAP reporting requirements, we recorded write-downs of deferred revenue under arrangements predating the acquisition to fair value, which resulted in lower recognized revenue than the contributed purchase price until the related obligations to provide services under such arrangements are fulfilled. Therefore, our GAAP revenues after the acquisitions will not reflect the full amount of revenue that would have been reported if the acquired deferred revenue was not written down to fair value. The non-GAAP measures described below reverse the acquisition-related deferred revenue write-downs so that the full amount of revenue booked by the acquired companies is included, which we believe provides a more accurate representation of a revenue run-rate in a given period and, therefore, will provide more meaningful comparative results in future periods. The non-GAAP financial measures discussed below exclude the impact of certain transactions because we believe they are not directly related to our operating performance in any particular period, but are for our long-term benefit over multiple periods. We believe that these non-GAAP financial measures reflect our ongoing business in a manner that allows for meaningful period-to-period comparisons and analysis of trends in our business. Blackbaud, Inc. Non-GAAP free cash flow is defined as operating cash flow less capital expenditures, including costs required to be capitalized for software development, and capital expenditures for property and equipment. Blackbaud, Inc. Non-GAAP organic revenue growthIn addition, we discuss non-GAAP organic revenue growth, non-GAAP organic revenue growth on a constant currency basis and non-GAAP organic recurring revenue growth, in analyzing our performance. We believe that these non-GAAP measures are useful to investors, as a supplement to GAAP measures, for evaluating the periodic growth of our business on a consistent basis. Each of these measures of non-GAAP organic revenue growth excludes incremental acquisition-related revenue attributable to companies acquired in the current fiscal year. For companies, if any, acquired in the immediately preceding fiscal year, each of these non-GAAP organic revenue growth measures reflects presentation of full year incremental non-GAAP revenue derived from such companies as if they were combined throughout the prior period, and they include the non-GAAP revenue attributable to those companies, as if there were no acquisition-related write-downs of acquired deferred revenue to fair value as required by GAAP. In addition, each of these non-GAAP organic revenue growth measures excludes prior period revenue associated with divested businesses. The exclusion of the prior period revenue is to present the results of the divested businesses within the res</t>
  </si>
  <si>
    <t>BLKB</t>
  </si>
  <si>
    <t>BLACKBAUD INC</t>
  </si>
  <si>
    <t>1280452</t>
  </si>
  <si>
    <t>Management's DISCUSSION AND ANALYSIS OF FINANCIAL CONDITION AND RESULTS OF OPERATIONS. This Quarterly Report on Form 10-Q contains forward-looking statements within the meaning of Section 27A of the Securities Act of 1933, as amended, and Section 21E of the Securities Exchange Act of 1934, as amended, that have been made pursuant to and in reliance on the provisions of the Private Securities Litigation Reform Act of 1995. These statements include, among others, statements concerning:. In some cases, words such as “would,” “could,” “may,” “should,” “predict,” “potential,” “targets,” “continue,” “anticipate,” “expect,” “intend,” “plan,” “believe,” “seek,” “estimate,” “project,” “forecast,” “will,” the negative of these terms or other variations of such terms and similar expressions relating to the future identify forward-looking statements. All forward-looking statements are based on our current outlook, expectations, estimates, projections, beliefs and plans or objectives about our business and our industry. These statements are not guarantees of future performance and are subject to risks and uncertainties. Actual events or results could differ materially and adversely from those expressed in any such forward-looking statements. Risks and uncertainties that could cause actual results to differ materially include those set forth throughout this Quarterly Report on Form 10-Q and, in particular, in the section entitled “Item 1A. Risk Factors. ” Except as required by law, we disclaim any duty to, and undertake no obligation to, update any forward-looking statements, whether as a result of new information relating to existing conditions, future events or otherwise or to release publicly the results of any future revisions we may make to forward-looking statements to reflect events or circumstances after the date hereof or to reflect the occurrence of unanticipated events. Readers are cautioned not to place undue reliance on such statements, which speak only as of the date of this Quarterly Report on Form 10-Q. Readers should carefully review future reports and documents that we file from time to time with the SEC, such as our Annual Reports on Form 10-K, Quarterly Reports on Form 10-Q and any Current Reports on Form 8-K. 22. Overview. We are a leading semiconductor company that designs, develops and markets high-performance power solutions. Incorporated in 1997, MPS’s core strengths include deep system-level and applications knowledge, strong analog design expertise and an innovative proprietary process technology. These combined strengths enable MPS to deliver highly integrated monolithic products that offer energy-efficient, cost-effective, easy-to-use solutions for systems found in computing and storage, automotive, industrial, communications and consumer applications. Our mission is to reduce total energy consumption in our customers' systems with green, practical and compact solutions. We believe that we differentiate ourselves by offering solutions that are more highly integrated, smaller in size, more energy-efficient, more accurate with respect to performance specifications and, consequently, more cost-effective than many competing solutions. We plan to continue to introduce new products within our existing product families, as well as in new innovative product categories. We operate in the cyclical semiconductor industry where there is seasonal demand for certain products. We are not immune from current and future industry downturns, but we have targeted product and market areas that we believe have the ability to offer above average industry performance over the long term. We work with third parties to manufacture and assemble our integrated circuits (“ICs”). This has enabled us to limit our capital expenditures and fixed costs, while focusing our engineering and design resources on our core strengths. Following the introduction of a product, our sales cycle generally takes a number of quarters after we receive an initial customer order for a new product to ramp up. Typical lead time for orders is fewer than 90 days. These factors, combined with the fact that orders in the semiconductor industry can typically be cancelled or rescheduled without significant penalty to the customer, make the forecasting of our orders and revenue difficult. We derive most of our revenue from sales through distribution arrangements and direct sales to customers in Asia, where our products are incorporated into end-user products. Our revenue from direct or indirect sales to customers in Asia was 90% and 89% for the three months ended September 30, 2019 and 2018, respectively, and 89% and 88% for the nine months ended September 30, 2019 and 2018, respectively. We derive a majority of our revenue from the sales of our DC to DC converter products which serve the computing and storage, automotive, industrial, communications and consumer markets. We believe our ability to achieve revenue growth will depend, in part, on our ability to develop new products, enter new market segments, gain market share, manage litigation risk, diversify our customer base and continue to secure manufacturing capacity. Critical Accounting Policies and Estimates. There have been no significant changes in our critical accounting policies and estimates used in the preparation of our financial statements during the three and nine months ended September 30, 2019, as compared to those disclosed in the Annual Report on Form 10-K for the year ended December 31, 2018. Results of Operations. The table below sets forth the data on the Condensed Consolidated Statements of Operations as a percentage of revenue:. 23. Revenue. The following table summarizes our revenue by end market:. Revenue for the three months ended September 30, 2019 was $168. 8 million, an increase of $8. 8 million, or 5. 5%, from $160. 0 million for the three months ended September 30, 2018. This increase was driven by higher sales in the automotive, industrial, and computing and storage markets. Overall unit shipments increased by 6% due to higher market demand, and average sales prices were essentially flat compared to the same period in 2018. For the three months ended September 30, 2019, revenue from the automotive market increased $4. 6 million, or 23. 5%, from the same period in 2018. This increase was primarily driven by higher sales of products for infotainment applications. Revenue from the industrial market increased $4. 0 million, or 16. 1%, from the same period in 2018. This increase was primarily driven by higher sales in power source and security products. Revenue from the computing and storage market increased $5. 1 million, or 10. 8%, from the same period in 2018. This increase was primarily driven by strength in the high-performance notebook market, which was partially offset by lower demand in the solid-state drive storage market. Revenue from the communications market decreased $0. 4 million, or 2. 0%, from the same period in 2018. This decrease was primarily driven by lower demand for routers and wireless applications, partially offset by higher demand in infrastructure sales including 5G network. Revenue from the consumer market decreased $4. 6 million, or 9. 4%, from the same period in 2018. This decrease was primarily due to a decrease in demand for high volume consumer-related products. This decrease was partially offset by higher demand for home appliance products. Revenue for the nine months ended September 30, 2019 was $461. 2 million, an increase of $32. 3 million, or 7. 5%, from $428. 9 million for the nine months ended September 30, 2018. This increase was driven by higher sales in all of our end markets except for the consumer market. Overall unit shipments increased by 12% due to higher market demand, and average sales prices decreased by approximately 2% from the same period in 2018. For the nine months ended September 30, 2019, revenue from the communications market increased $12. 5 million, or 24. 8%, from the same period in 2018. This increase was primarily driven by higher demand in infrastructure sales including 5G network. Revenue from the industrial market increased $11. 1 million, or 18. 0%, from the same period in 2018. This increase was primarily driven by higher sales in power source and security products. Revenue from the computing and storage market increased $18. 0 million, or 15. 6%, from the same period in 2018. This increase was primarily driven by strength in the high-performance notebook market, which was partially offset by lower demand in the solid-state drive storage market. Revenue from the automotive market increased $8. 3 million, or 14. 4%, from the same period in 2018. This increase was primarily driven by higher sales of products for infotainment applications. Revenue from the consumer market decreased $17. 6 million, or 12. 3%, from the same period in 2018. This decrease was primarily due to a decrease in demand for high volume consumer-related products, as well as lower sales from specialty lighting, chargers and gaming products. This decrease was partially offset by higher demand for mobile phone and home appliance products. 24. Cost of Revenue and Gross Margin. Cost of revenue primarily consists of costs incurred to manufacture, assemble and test our products, as well as warranty costs, inventory-related and other overhead costs, and stock-based compensation expenses. Cost of revenue was $75. 7 million, or 44. 8% of revenue, for the three months ended September 30, 2019, and $71. 0 million, or 44. 4% of revenue, for the three months ended September 30, 2018. The $4. 7 million increase in cost of revenue was primarily due to a 6% increase in overall unit shipments and a 6% increase in the average direct cost of units shipped. The increase in cost of revenue was partially offset by a decrease in inventory write-downs and warranty expenses. Gross margin was 55. 2% for the three months ended September 30, 2019, compared with 55. 6% for the three months ended September 30, 2018. The decrease in gross margin was primarily due to increased sales of lower margin products, which was partially offset by lower inventory write-downs and warranty expenses as a percentage of revenue. Cost of revenue was $206. 8 million, or 44. 8% of revenue, for the nine months ended September 30, 2019, and $190. 8 million, or 44. 5% of revenue, for the nine months ended September 30, 2018. The $16. 0 million increase in cost of revenue was primarily due to a 12% increase in overall unit shipments and a 5% increase in the average direct cost of units shipped. The increase in cost of revenue was partially offset by a decrease in inventory write-downs and warranty expenses. Gross margin was 55. 2% for the nine months ended September 30, 2019, compared with 55. 5% for the nine months ended September 30, 2018. The decrease in gross margin was primarily due to increased sales of lower margin products, which was partially offset by lower inventory write-downs and warranty expenses as a percentage of revenue. Research and Development. Research and development (“R&amp;D”) expenses primarily consist of salary and benefit expenses, bonuses, stock-based compensation and deferred compensation for design and product engineers, expenses related to new product development and supplies, and facility costs. R&amp;D expenses were $27. 7 million, or 16. 4% of revenue, for the three months ended September 30, 2019, and $25. 6 million, or 16. 0% of revenue, for the three months ended September 30, 2018. The $2. 1 million increase in R&amp;D expenses was primarily due to an increase of $1. 1 million in compensation expenses, which include salary, benefits and bonuses, and an increase of $1. 0 million in stock-based compensation expenses, which were mainly associated with performance-based equity awards. These increases were partially offset by a decrease of $0. 2 million in expenses related to changes in the value of the deferred compensation plan liabilities. Our R&amp;D headcount was 819 employees as of September 30, 2019, compared with 692 employees as of September 30, 2018. R&amp;D expenses were $80. 7 million, or 17. 5% of revenue, for the nine months ended September 30, 2019, and $70. 7 million, or 16. 5% of revenue, for the nine months ended September 30, 2018. The $10. 0 million increase in R&amp;D expenses was primarily due to an increase of $4. 1 million in compensation expenses, which include salary, benefits and bonuses, an increase of $2. 6 million in stock-based compensation expenses, which were mainly associated with performance-based equity awards, an increase of $1. 7 million in new product development expenses, and an increase of $0. 7 million in expenses related to changes in the value of the deferred compensation plan liabilities. 25. Selling, General and Administrative. Selling, general and administrative (“SG&amp;A”) expenses primarily include salary and benefit expenses, bonuses, stock-based compensation and deferred compensation for sales, marketing and administrative personnel, sales commissions, travel expenses, facilities costs, and professional service fees. SG&amp;A expenses were $34. 7 million, or 20. 6% of revenue, for the three months ended September 30, 2019, and $29. 6 million, or 18. 5% of revenue, for the three months ended September 30, 2018. The $5. 1 million increase in SG&amp;A expenses was primarily due to an increase of $5. 3 million in stock-based compensation expenses, which were mainly associated with performance-based equity awards, and an increase of $0. 5 million in compensation expenses, which include salary, benefits and bonuses. These increases were partially offset by a decrease of $0. 4 million in expenses related to changes in the value of the deferred compensation plan liabilities. Our SG&amp;A headcount was 488 employees as of September 30, 2019, compared with 424 employees as of September 30, 2018. SG&amp;A expenses were $100. 3 million, or 21. 7% of revenue, for the nine months ended September 30, 2019, and $85. 4 million, or 19. 9% of revenue, for the nine months ended September 30, 2018. The $14. 9 million increase in SG&amp;A expenses was primarily due to an increase of $11. 2 million in stock-based compensation expenses, which were mainly associated with performance-based equity awards, an increase of $2. 1 million in compensation expenses, which include salary, benefits and bonuses, and an increase of $0. 9 million in expenses related to changes in the value of the deferred compensation plan liabilities. Litigation Expense. Litigation expense was $0. 7 million for the three months ended September 30, 2019, compared with $0. 3 million for the three months ended September 30, 2018. Litigation expense was $1. 5 million for the nine months ended September 30, 2019, compared with $1. 5 million for the nine months ended September 30, 2018. Litigation expense for these periods was primarily attributable to an ongoing lawsuit in which we are the plaintiff. Interest and Other Income, Net. Interest and other income, net, was $2. 3 million for the three months ended September 30, 2019, compared with $2. 7 million for the three months ended September 30, 2018. The decrease was primarily due to a decrease of $0. 6 million in income related to changes in the value of the deferred compensation plan investments and a decrease of $0. 5 million in foreign currency exchange gains. These unfavorable changes were partially offset by a $0. 7 million gain from the sale of a parcel of land, net of certain capitalized costs and selling expenses, and an increase of $0. 3 million in interest income as a result of higher investment balances and yields. Interest and other income, net, was $7. 8 million for the nine months ended September 30, 2019, compared with $5. 4 million for the nine months ended September 30, 2018. The increase was primarily due to an increase of $1. 7 million in income related to changes in the value of the deferred compensation plan investments, a $0. 7 million gain from the sale of a parcel of land, net of certain capitalized costs and selling expenses, and an increase of $0. 6 million in interest income as a result of higher investment balances and yields. These favorable changes were partially offset by a decrease of $0. 9 million in foreign currency exchange gains. Income Tax Expense. The income tax provision for interim periods is generally determined using an estimate of our annual effective tax rate and adjusted for discrete items, if any, in the relevant period. Each quarter the estimate of the annual effective tax rate is updated, and if our estimated tax rate changes, a cumulative adjustment is made. The income tax expense for the three months ended September 30, 2019 was $2. 8 million, or 8. 6% of pre-tax income. The income tax expense for the nine months ended September 30, 2019 was $3. 3 million, or 4. 1% of pre-tax income. The effective tax rates differed from the federal statutory rate primarily due to foreign income from our subsidiaries in Bermuda and China being taxed at lower statutory tax rates, and the benefit obtained from certain discrete items recognized in the periods, including excess tax benefits from stock-based compensation. The decrease in the effective tax rates relative to the federal statutory rate was partially offset by the inclusion of the GILTI tax. The income tax provision for the three months ended September 30, 2018 was $4. 6 million, or 12. 8% of pre-tax income. The income tax provision for the nine months ended September 30, 2018 was $8. 2 million, or 9. 5% of pre-tax income. The effective tax rates differed from the federal statutory rate primarily due to foreign income from our subsidiaries in Bermuda and China being taxed at lower statutory tax rates, and the benefit obtained from certain discrete items recognized in the periods, including excess tax benefits from stock-based compensation. The decrease in the effective tax rates relative to the federal statutory rate was partially offset by the inclusion of the GILTI tax. 26. For the three and nine months ended September 30, 2019, our effective tax rates included the estimated impact of $13. 0 million and $38. 5 million, respectively, related to the GILTI provisions that were included as additional subpart F income, which was accounted for as a period cost. For the three and nine months ended September 30, 2018, our effective tax rates included the estimated impact of $18. 4 million and $46. 2 million, respectively, related to the GILTI provisions. Liquidity and Capital Resources. As of September 30, 2019, we had cash and cash equivalents of $205. 2 million and short-term investments of $213. 5 million, compared with cash and cash equivalents of $172. 7 million and short-term investments of $204. 6 million as of December 31, 2018. As of September 30, 2019, $141. 5 million of cash and cash equivalents and $124. 0 million of short-term investments were held by our international subsidiaries. For the nine months ended September 30, 2019, we repatriated $75 million of cash from our Bermuda subsidiary to the U. S. The proceeds were primarily used to fund real estate purchases and cash dividend payments. We may repatriate additional cash from our Bermuda subsidiary to fund our expenditures in future periods. We anticipate that earnings from other foreign subsidiaries will continue to be indefinitely reinvested. The significant components of our working capital are cash and cash equivalents, short-term investments, accounts receivable, inventories and other current assets, reduced by accounts payable, accrued compensation and related benefits, and other accrued liabilities. As of September 30, 2019, we had working capital of $524. 3 million, compared with working capital of $500. 4 million as of December 31, 2018. The $23. 9 million increase in working capital was due to a $48. 5 million increase in current assets, which was partially offset by a $24. 6 million increase in current liabilities. The increase in current assets was primarily due to an increase in cash and cash equivalents, short-term investments and other current assets. The increase in current liabilities was primarily due to an increase in accounts payable, accrued compensation and related benefits and other accrued liabilities. Summary of Cash Flows. The following table summarizes our cash flow activities:. For the nine months ended September 30, 2019, net cash provided by operating activities was $155. 3 million, primarily due to our net income adjusted for certain non-cash items, including depreciation and amortization and stock-based compensation, and a net increase of $10. 6 million from the changes in our operating assets and liabilities. The decrease in income tax liabilities was primarily due to income tax payments made for the year, including the annual deemed repatriation transition tax. The increase in other accrued liabilities was primarily driven by an increase in employee contributions to the deferred compensation plan and an increase in operating lease liabilities. For the nine month ended September 30, 2018, net cash provided by operating activities was $93. 9 million, primarily due to our net income adjusted for certain non-cash items, including depreciation and amortization and stock-based compensation, and a net decrease of $41. 9 million from the changes in our operating assets and liabilities. The increase in accounts receivable was primarily driven by increased sales and the timing of shipments in the last month of the quarter. The increase in inventories was primarily driven by an increase in strategic wafer and die inventories as well as an increase in finished goods to meet current demand and future growth. The increase in accounts payable was primarily driven by increased inventory and capital asset purchases to meet future demand. 27. For the nine months ended September 30, 2019, net cash used in investing activities was $88. 1 million, primarily due to purchases of property and equipment of $87. 1 million, which included the purchase of a building and land in Kirkland, Washington for $52. 3 million, net purchases of short-term investments of $7. 6 million and net contributions to the deferred compensation plan of $1. 8 million. These cash outflows were partially offset by proceeds from sales of property and equipment of $9. 3 million. For the nine months ended September 30, 2018, net cash used in investing activities was $21. 8 million, primarily due to purchases of property and equipment of $18. 1 million, net purchases of short-term investments of $2. 3 million, and net contributions to the deferred compensation plan of $1. 4 million. For the nine months ended September 30, 2019, net cash used in financing activities was $31. 0 million, primarily reflecting $48. 6 million used to pay dividends to our stockholders and dividend equivalents to our employees who hold RSUs, which was partially offset by $17. 8 million of cash proceeds from the vesting of RSUs and the issuance of shares through our employee stock purchase plan. For the nine months ended September 30, 2018, net cash used in financing activities was $21. 7 million, primarily reflecting $34. 4 million used to pay dividends to our stockholders and dividend equivalents to our employees who hold RSUs, which was partially offset by $12. 7 million of cash proceeds from the vesting of RSUs and the issuance of shares through our employee stock purchase plan. We anticipate that cash used for future dividends and dividend equivalent payments, as well as payments for the one-time deemed repatriation transition tax and other expenditures, will come from our domestic cash, cash generated from ongoing U. S. operations, and cash repatriated from our Bermuda subsidiary. Earnings from other foreign subsidiaries will continue to be indefinitely reinvested. Although cash requirements will fluctuate based on the timing and extent of many factors such as those discussed above, we believe that cash generated from operations, together with the liquidity provided by existing cash balances and short-term investments, will be sufficient to satisfy our liquidity requirements for the next 12 months. In the future, in order to strengthen our financial position, respond to changes in our circumstance or unforeseen events or conditions, or fund our growth, we may need to discontinue paying dividends and dividend equivalents, and may need to raise additional funds by any one or a combination of the following: issuing equity securities, issuing debt or convertible debt securities, incurring indebtedness secured by our assets, or selling certain product lines and/or portions of our business. Accordingly, we cannot ensure that we will continue to pay dividends and dividend equivalents in the future, and there can be no guarantee that we will be able to raise additional funds on terms acceptable to us, or at all. From time to time, we have engaged in discussions with third parties concerning potential acquisitions of product lines, technologies, businesses and companies, and we continue to consider potential acquisition candidates. Any such transactions could involve the issuance of a significant number of new equity securities, assumptions of debt, and/or payment of cash consideration. We may also be required to raise additional funds to complete any such acquisitions, through either the issuance of equity and debt securities or incurring indebtedness secured by our assets. If we raise additional funds or acquire businesses or technologies through the issuance of equity securities or convertible debt securities, our existing stockholders may experience significant dilution. Contractual Obligations. Our outstanding purchase commitments primarily consist of wafer purchases, assembly and other manufacturing services, construction services and license arrangements. As of September 30, 2019, the outstanding balance under our purchase commitments was $70. 9 million, compared with $61. 4 million as of December 31, 2018. Under the 2017 Tax Act, we have a transition tax liability which represents a one-time, mandatory deemed repatriation tax imposed on previously deferred foreign earnings. As permitted by the 2017 Tax Act, we elected to pay the tax liability in installments on an interest-free basis through 2025. As of September 30, 2019, the outstanding liability was $20. 7 million, compared with $22. 1 million as of December 31, 2018. Our long-term obligations include long-term liabilities reflected on our Condensed Consolidated Balance Sheets, which primarily consist of the deferred compensation plan liabilities and accrued dividend equivalents. As of September 30, 2019, the outstanding obligations were $44. 3 million, compared with $38. 5 million as of December 31, 2018. Our other contractual obligations have not changed significantly from those disclosed in our Annual Report on Form 10-K for the year ended December 31, 2018. 28. Off-Balance Sheet Arrangements. As of September 30, 2019, we had no off-balance sheet arrangements as defined in Item 303(a)(4) of the SEC’s Regulation S-K.</t>
  </si>
  <si>
    <t>MPWR</t>
  </si>
  <si>
    <t>MONOLITHIC POWER SYSTEMS INC</t>
  </si>
  <si>
    <t>1283630</t>
  </si>
  <si>
    <t>Management's Discussion and Analysis of Financial Condition and Results of Operations35   Item 3. Disclosure about Market Risk52   Item 4. Controls and Procedures52  PART II. Item 1. Legal Proceedings53   Item 1A. Risk Factors53   Item 2. Unregistered Sales of Equity Securities and Use of Proceeds53   Item 3. Defaults Upon Senior Securities53   Item 4. Mine Safety Disclosures53   Item 5. Other Information53   Item 6. Exhibits54  SIGNATURES55 AMERICAN CAMPUS COMMUNITIES, INC. AND SUBSIDIARIESCONSOLIDATED BALANCE SHEETS(in thousands, except share data)See accompanying notes to consolidated financial statements. 1AMERICAN CAMPUS COMMUNITIES, INC. AND SUBSIDIARIESCONSOLIDATED STATEMENTS OF COMPREHENSIVE INCOME(unaudited, in thousands, except share and per share data) See accompanying notes to consolidated financial statements. 2AMERICAN CAMPUS COMMUNITIES, INC. AND SUBSIDIARIESCONSOLIDATED STATEMENTS OF CHANGES IN EQUITY(unaudited, in thousands, except share data)See accompanying notes to consolidated financial statements. 3AMERICAN CAMPUS COMMUNITIES, INC. AND SUBSIDIARIESCONSOLIDATED STATEMENTS OF CHANGES IN EQUITY(unaudited, in thousands, except share data)See accompanying notes to consolidated financial statements. 4AMERICAN CAMPUS COMMUNITIES, INC. AND SUBSIDIARIESCONSOLIDATED STATEMENTS OF CASH FLOWS(unaudited, in thousands) See accompanying notes to consolidated financial statements. 5AMERICAN CAMPUS COMMUNITIES, INC. AND SUBSIDIARIESCONSOLIDATED STATEMENTS OF CASH FLOWS(unaudited, in thousands)  See accompanying notes to consolidated financial statements. 6AMERICAN CAMPUS COMMUNITIES OPERATING PARTNERSHIP LP AND SUBSIDIARIESCONSOLIDATED BALANCE SHEETS(in thousands, except unit data) See accompanying notes to consolidated financial statements. 7AMERICAN CAMPUS COMMUNITIES OPERATING PARTNERSHIP LP AND SUBSIDIARIES CONSOLIDATED STATEMENTS OF COMPREHENSIVE INCOME(unaudited, in thousands, except unit and per unit data) See accompanying notes to consolidated financial statements. 8AMERICAN CAMPUS COMMUNITIES OPERATING PARTNERSHIP LP AND SUBSIDIARIESCONSOLIDATED STATEMENTS OF CHANGES IN CAPITAL(unaudited, in thousands, except unit data)See accompanying notes to consolidated financial statements. 9AMERICAN CAMPUS COMMUNITIES OPERATING PARTNERSHIP LP AND SUBSIDIARIESCONSOLIDATED STATEMENTS OF CHANGES IN CAPITAL(unaudited, in thousands, except unit data)See accompanying notes to consolidated financial statements. 10AMERICAN CAMPUS COMMUNITIES OPERATING PARTNERSHIP LP AND SUBSIDIARIESCONSOLIDATED STATEMENTS OF CASH FLOWS(unaudited, in thousands) See accompanying notes to consolidated financial statements. 11AMERICAN CAMPUS COMMUNITIES OPERATING PARTNERSHIP LP AND SUBSIDIARIESCONSOLIDATED STATEMENTS OF CASH FLOWS(unaudited, in thousands)  See accompanying notes to consolidated financial statements. 12AMERICAN CAMPUS COMMUNITIES, INC. AND SUBSIDIARIESAMERICAN CAMPUS COMMUNITIES OPERATING PARTNERSHIP LP AND SUBSIDIARIESNOTES TO CONSOLIDATED FINANCIAL STATEMENTS(unaudited)1. Organization and Description of Business  American Campus Communities, Inc. (“ACC”) is a real estate investment trust (“REIT”) that commenced operations effective with the completion of an initial public offering (“IPO”) on August 17, 2004. Through ACC’s controlling interest in American Campus Communities Operating Partnership LP (“ACCOP”), ACC is one of the largest owners, managers and developers of high quality student housing properties in the United States in terms of beds owned and under management. ACC is a fully integrated, self-managed and self-administered equity REIT with expertise in the acquisition, design, financing, development, construction management, leasing and management of student housing properties. ACC’s common stock is publicly traded on the New York Stock Exchange (“NYSE”) under the ticker symbol “ACC. ” The general partner of ACCOP is American Campus Communities Holdings, LLC (“ACC Holdings”), an entity that is wholly-owned by ACC. As of September 30, 2019, ACC Holdings held an ownership interest in ACCOP of less than 1%. The limited partners of ACCOP are ACC and other limited partners consisting of current and former members of management and nonaffiliated third parties. As of September 30, 2019, ACC owned an approximate 99. 6% limited partnership interest in ACCOP. As the sole member of the general partner of ACCOP, ACC has exclusive control of ACCOP’s day-to-day management. Management operates ACC and ACCOP as one business. The management of ACC consists of the same members as the management of ACCOP. ACC consolidates ACCOP for financial reporting purposes, and ACC does not have significant assets other than its investment in ACCOP. Therefore, the assets and liabilities of ACC and ACCOP are the same on their respective financial statements. References to the “Company” means collectively ACC, ACCOP and those entities/subsidiaries owned or controlled by ACC and/or ACCOP. References to the “Operating Partnership” mean collectively ACCOP and those entities/subsidiaries owned or controlled by ACCOP. Unless otherwise indicated, the accompanying Notes to the Consolidated Financial Statements apply to both the Company and the Operating Partnership. As of September 30, 2019, the Company’s property portfolio contained 168 properties with approximately 113,400 beds. The Company’s property portfolio consisted of 128 owned off-campus student housing properties that are in close proximity to colleges and universities, 34 American Campus Equity (“ACE®”) properties operated under ground/facility leases, and six on-campus participating properties operated under ground/facility leases with the related university systems. Of the 168 properties, three were under development as of September 30, 2019, and when completed will consist of a total of approximately 11,300 beds. The Company’s communities contain modern housing units and are supported by a resident assistant system and other student-oriented programming, with many offering resort-style amenities. Through one of ACC’s taxable REIT subsidiaries (“TRSs”), the Company also provides construction management and development services, primarily for student housing properties owned by colleges and universities, charitable foundations, and others. As of September 30, 2019, also through one of ACC’s TRSs, the Company provided third-party management and leasing services for 37 properties that represented approximately 26,900 beds. Third-party management and leasing services are typically provided pursuant to management contracts that have initial terms that range from one year to five years. As of September 30, 2019, the Company’s total owned and third-party managed portfolio included 205 properties with approximately 140,300 beds. 2. Summary of Significant Accounting Policies  Basis of Presentation and use of Estimates The accompanying consolidated financial statements, presented in U. S. dollars, are prepared in accordance with U. S. generally accepted accounting principles (“GAAP”). GAAP requires the Company to make estimates and assumptions that affect the reported amounts of assets and liabilities, disclosure of contingent assets and liabilities as of the date of the financial statements, and revenue and expenses during the reporting periods. The Company’s actual results could differ from those estimates and assumptions. All material intercompany transactions among consolidated entities have been eliminated. All dollar amounts in the tables herein, except share, per share, unit and per unit amounts, are stated in thousands unless otherwise indicated. 13AMERICAN CAMPUS COMMUNITIES, INC. AND SUBSIDIARIESAMERICAN CAMPUS COMMUNITIES OPERATING PARTNERSHIP LP AND SUBSIDIARIESNOTES TO CONSOLIDATED FINANCIAL STATEMENTS(unaudited)Principles of ConsolidationThe Company’s consolidated financial statements include its accounts and the accounts of other subsidiaries and joint ventures (including partnerships and limited liability companies) over which it has control. Investments acquired or created are evaluated based on the accounting guidance relating to variable interest entities (“VIEs”), which requires the consolidation of VIEs in which the Company is considered to be the primary beneficiary. If the investment is determined not to be a VIE, then the investment is evaluated for consolidation using the voting interest model. Recently Issued Accounting PronouncementsThe Company does not expect the following accounting pronouncements issued by the Financial Accounting Standards Board (“FASB”) to have a material effect on its consolidated financial statements:Recently Adopted Accounting PronouncementsIn February 2016, the FASB issued ASU 2016-02 (“ASU 2016-12”), “Leases (Topic 842): Amendments to the FASB Accounting Standards Codification. ”  ASU 2016-02 outlines principles for the recognition, measurement, presentation and disclosure of leases. Subsequent to the issuance of ASU 2016-02, the FASB issued additional ASUs clarifying aspects of the new lease accounting standard, which were effective upon adoption of ASU 2016-02. These lease-related ASUs are collectively referred to as the “New Leases Standard. ”The Company adopted the New Leases Standard on January 1, 2019, utilizing the modified retrospective transition approach. Under this approach, the Company elected to apply the new standard to leases that were in place as of January 1, 2019. Results for reporting periods beginning January 1, 2019 are presented under the New Leases Standard. Upon adoption, the Company did not record an adjustment to beginning retained earnings. In addition, the Company adopted the following additional practical expedients available for implementation:. An entity need not reassess whether any existing or expired contracts are or contain leases. An entity need not reassess lease classification for any existing or expired leases. and. An entity need not reassess initial direct costs for any existing leases. As Lessee:14AMERICAN CAMPUS COMMUNITIES, INC. AND SUBSIDIARIESAMERICAN CAMPUS COMMUNITIES OPERATING PARTNERSHIP LP AND SUBSIDIARIESNOTES TO CONSOLIDATED FINANCIAL STATEMENTS(unaudited)As Lessor:OtherIn addition, on January 1, 2019, the Company adopted the following accounting pronouncements which did not have a material effect on the Company’s consolidated financial statements:The SEC issued the Disclosure Update and Simplification Rule in 2018 to remove inconsistencies and duplicative disclosures between US GAAP and SEC regulations. This rule was effective November 5, 2018 and eliminated Rule 3-15(a)(1) of Regulation S-X, which required REITs to present separately all gains and losses on sales of properties outside of continuing operations on the Statement of Comprehensive Income. The adoption of this rule resulted in the presentation of gains and losses from disposition of real estate within operating income on the Consolidated Statements of Comprehensive Income. Prior year amounts have reclassified to conform to current presentation. In July 2019, the FASB issued ASU 2019-07, “Amendments to SEC Paragraphs Pursuant to SEC Final Rule Releases No. 33-10532, Disclosure Update and Simplification, and Nos. 33-10231 and 33-10442, Investment Company Reporting Modernization, and Miscellaneous Updates” which was effective upon issuance. This release is associated with the SEC’s issuance of the Disclosure Update and Simplification Rule referenced above and did not have a material effect on the Company’s consolidated financial statements. Interim Financial StatementsThe accompanying interim financial statements are unaudited but have been prepared in accordance with GAAP for interim financial information and in conjunction with the rules and regulations of the Securities and Exchange Commission. Accordingly, they do not include all disclosures required by GAAP for complete financial statements. In the opinion of management, all adjustments (consisting solely of normal recurring matters) necessary for a fair presentation of the financial statements of the Company for these interim periods have been included. Because of the seasonal nature of the Company’s operations, the results of operations and cash flows for any interim period are not necessarily indicative of results for other interim periods or for the full year. These financial statements should be read in conjunction with the financial statements and the notes thereto included in the Company’s Annual Report on Form 10-K for the year ended December 31, 2018. 15AMERICAN CAMPUS COMMUNITIES, INC. AND SUBSIDIARIESAMERICAN CAMPUS COMMUNITIES OPERATING PARTNERSHIP LP AND SUBSIDIARIESNOTES TO CONSOLIDATED FINANCIAL STATEMENTS(unaudited)Investments in Real Estate Investments in real estate are recorded at historical cost. Major improvements that extend the life of an asset are capitalized and depreciated over the remaining useful life of the asset. The cost of ordinary repairs and maintenance are charged to expense when incurred. Depreciation and amortization are recorded on a straight-line basis over the estimated useful lives of the assets as follows: Project costs directly associated with the development and construction of an owned real estate project, which include interest, property taxes, and amortization of deferred financing costs, are capitalized as construction in progress. Upon completion of the project, costs are transferred into the applicable asset category and depreciation commences. Interest totaling approximately $3. 0 million and $2. 6 million was capitalized during the three months ended September 30, 2019 and 2018, respectively, and interest totaling approximately $9. 4 million and $9. 6 million was capitalized during the nine months ended September 30, 2019 and 2018, respectively. Management assesses whether there has been an impairment in the value of the Company’s investments in real estate whenever events or changes in circumstances indicate that the carrying amount of an asset may not be recoverable. Impairment is recognized when estimated expected future undiscounted cash flows are less than the carrying value of the property, or when a property meets the criteria to be classified as held for sale, at which time an impairment charge is recognized for any excess of the carrying value of the property over the expected net proceeds from the disposal. The estimation of expected future net cash flows is inherently uncertain and relies on assumptions regarding current and future economics and market conditions. If such conditions change, then an adjustment to the carrying value of the Company’s long-lived assets could occur in the future period in which the conditions change. To the extent that a property is impaired, the excess of the carrying amount of the property over its estimated fair value is charged to earnings. In the case of any impairment, the valuation would be based on Level 3 inputs. There were no impairments of the carrying values of the Company's investments in real estate as of September 30, 2019, other than a $3. 2 million impairment charge recorded on March 31, 2019 concurrent with the classification of one owned property as held for sale. Long-Lived Assets–Held for Sale Long-lived assets to be disposed of are classified as held for sale in the period in which all of the following criteria are met:   Concurrent with this classification, the asset is recorded at the lower of cost or fair value less estimated selling costs, and depreciation ceases. The Company did not have any properties classified as held for sale as of September 30, 2019. 16AMERICAN CAMPUS COMMUNITIES, INC. AND SUBSIDIARIESAMERICAN CAMPUS COMMUNITIES OPERATING PARTNERSHIP LP AND SUBSIDIARIESNOTES TO CONSOLIDATED FINANCIAL STATEMENTS(unaudited)Restricted Cash Restricted cash consists of funds held in trust and invested in low risk investments, generally consisting of government backed securities, as permitted by the indentures of trusts, which were established in connection with three bond issues for the Company’s on-campus participating properties. Additionally, restricted cash includes escrow accounts held by lenders and resident security deposits, as required by law in certain states. Restricted cash also consists of escrow deposits made in connection with potential property acquisitions and development opportunities. These escrow deposits are invested in interest-bearing accounts at federally-insured banks. Realized and unrealized gains and losses are not material for the periods presented. Consolidated VIEsThe Company has investments in various entities that qualify as VIEs for accounting purposes and for which the Company is the primary beneficiary and therefore includes the entities in its consolidated financial statements. These VIEs include the Operating Partnership, six joint ventures that own a total of 15 operating properties, one property subject to a presale arrangement, and six properties owned under the on-campus participating property structure. The VIE assets and liabilities consolidated within the Company's assets and liabilities are disclosed at the bottom of the accompanying Consolidated Balance Sheets. Earnings per Share – Company Basic earnings per share is computed using net income attributable to common stockholders and the weighted average number of shares of the Company’s common stock outstanding during the period. Diluted earnings per share reflects common shares issuable from the assumed conversion of American Campus Communities Operating Partnership Units (“OP Units”) and common share awards granted. Only those items having a dilutive impact on basic earnings per share are included in diluted earnings per share. The following potentially dilutive securities were outstanding for the three and nine months ended September 30, 2019 and 2018, but were not included in the computation of diluted earnings per share because the effects of their inclusion would be anti-dilutive. 17AMERICAN CAMPUS COMMUNITIES, INC. AND SUBSIDIARIESAMERICAN CAMPUS COMMUNITIES OPERATING PARTNERSHIP LP AND SUBSIDIARIESNOTES TO CONSOLIDATED FINANCIAL STATEMENTS(unaudited) The following is a summary of the elements used in calculating basic and diluted earnings per share:18AMERICAN CAMPUS COMMUNITIES, INC. AND SUBSIDIARIESAMERICAN CAMPUS COMMUNITIES OPERATING PARTNERSHIP LP AND SUBSIDIARIESNOTES TO CONSOLIDATED FINANCIAL STATEMENTS(unaudited)Earnings per Unit – Operating Partnership Basic earnings per OP Unit is computed using net income attributable to common unitholders and the weighted average number of common units outstanding during the period. Diluted earnings per OP Unit reflects the potential dilution that could occur if securities or other contracts to issue OP Units were exercised or converted into OP Units or resulted in the issuance of OP Units and then shared in the earnings of the Operating Partnership. The following is a summary of the elements used in calculating basic and diluted earnings per unit:  3. Acquisitions    Presale Development Projects: In August 2019, The Flex - Stadium Centre, a 340-bed off-campus development property subject to a presale agreement executed in 2018, was completed and acquired by the Company for $36. 4 million, including $8. 5 million related to the purchase of the land on which the property is built. As the property was consolidated by the Company from the time of execution of the presale agreement with the developer, the closing of the transaction was accounted for as an increase in ownership of a consolidated subsidiary. In August 2018, The Edge - Stadium Centre, a 412-bed off-campus development property subject to a presale agreement, was completed and acquired by the Company for $42. 6 million, including $10. 0 million related to the purchase of the land on which the property is built. As the property was consolidated by the Company from the time of execution of the presale agreement with the developer, the closing of the transaction was accounted for as an increase in ownership of a consolidated subsidiary. Land Acquisition: In August 2018, the Company purchased a land parcel for a total purchase price of approximately $16. 6 million. Total cash consideration was approximately $16. 5 million. 19AMERICAN CAMPUS COMMUNITIES, INC. AND SUBSIDIARIESAMERICAN CAMPUS COMMUNITIES OPERATING PARTNERSHIP LP AND SUBSIDIARIESNOTES TO CONSOLIDATED FINANCIAL STATEMENTS(unaudited)4. Property Dispositions Property Dispositions:In May 2019, the Company sold College Club Townhomes, an owned property located near Florida A&amp;M University in Tallahassee, Florida, containing 544 beds for $9. 5 million, resulting in net proceeds of approximately $8. 9 million. The net loss on this disposition totaled approximately $0. 3 million. Concurrent with the classification of this property as held for sale in March 2019, the Company reduced the property’s carrying amount to its estimated fair value less estimated selling costs and recorded an impairment charge of $3. 2 million. In May 2018, the Company sold a portfolio of three owned properties containing 1,338 beds for approximately $245. 0 million, resulting in net proceeds of approximately $242. 3 million. The combined net gain on the portfolio disposition totaled approximately $42. 3 million. Joint Venture Activity:In May 2018, the Company executed an agreement to enter into a joint venture arrangement with Allianz Real Estate (the “ACC / Allianz Joint Venture Transaction”). The transaction included the sale of a partial ownership interest in a portfolio of seven owned properties, containing 4,611 beds, through a joint venture arrangement. The joint venture transaction involved the joint venture partner making a cash contribution of approximately $373. 1 million in exchange for a 45% ownership interest. As part of the transaction, the joint venture issued $330 million of secured mortgage debt. The joint venture was determined to be a VIE. As the Company retained control of the properties after the joint venture transaction, it was deemed the primary beneficiary. As such, the Company’s contribution of the properties to the joint venture was recorded at net book value, and the joint venture is included in the Company’s consolidated financial statements contained herein. The joint venture partner’s ownership interest in the joint venture is accounted for as noncontrolling interest. 5. Investments in Owned Properties  Owned properties, both wholly-owned and those owned through investments in VIEs, consisted of the following: 20AMERICAN CAMPUS COMMUNITIES, INC. AND SUBSIDIARIESAMERICAN CAMPUS COMMUNITIES OPERATING PARTNERSHIP LP AND SUBSIDIARIESNOTES TO CONSOLIDATED FINANCIAL STATEMENTS(unaudited)6. Debt  A summary of the Company’s outstanding consolidated indebtedness, including unamortized debt premiums and discounts, is as follows:  Mortgage and Construction Loans Payable     In January 2019, the Company refinanced $70. 0 million of variable rate debt on one wholly-owned property, extending the maturity   to January 2024. The Company entered into an interest rate swap contract to hedge the variable rate cash flows associated with interest payments on this LIBOR-based mortgage loan, resulting in a fixed rate of 4. 00%. Refer to Note 10 for information related to derivatives. In May 2017, the lender of the non-recourse mortgage loan secured by Blanton Common, a property located near Valdosta State University containing 860 beds which was included as part of the GMH student housing transaction in 2008, sent a formal notice of default and initiated foreclosure proceedings. The property generated insufficient cash flow to cover the debt service on the mortgage, which had a balance of $27. 4 million at default and a contractual maturity date of August 2017. In May 2017, the lender began receiving the net operating cash flows of the property each month in lieu of scheduled monthly mortgage payments. In June 2017, the Company recorded an impairment charge for this property of $15. 3 million. In August 2017, the property transferred to receivership and a third-party manager began managing the property on behalf of the lender. In July 2019, the Company completed the transfer of the property to the lender in settlement of the property's mortgage loan and recognized a net gain from the extinguishment of debt totaling $21. 0 million. 21AMERICAN CAMPUS COMMUNITIES, INC. AND SUBSIDIARIESAMERICAN CAMPUS COMMUNITIES OPERATING PARTNERSHIP LP AND SUBSIDIARIESNOTES TO CONSOLIDATED FINANCIAL STATEMENTS(unaudited)In August 2019, the company acquired The Flex - Stadium Centre, a property subject to a presale agreement. Approximately $15. 1 million of construction debt used to partially finance the development of the presale project was paid off upon acquisition. During the nine months ended September 30, 2018, the Company paid off approximately $55. 9 million of fixed rate mortgage debt secured by three owned properties. Additionally, during the nine months ended September 30, 2018, the Company paid $2. 7 million in debt defeasance costs associated with the early pay-off of mortgage loans in connection with the sale of one owned property and one owned property included in the ACC / Allianz Joint Venture Transaction (see Note 4). These costs were partially offset by the net write-off of $1. 9 million of premiums and deferred financing costs, resulting in a loss from early extinguishment of debt of $0. 8 million. In the third quarter of 2018, one of the joint ventures that is part of the Core Transaction paid off approximately $71. 0 million of construction debt with proceeds from an additional investment made by the Company to the joint venture (see Note 3). Additionally, in August 2018, upon completion of construction, the Company acquired The Edge - Stadium Centre, a property subject to a presale agreement. Approximately $19. 3 million of construction debt used to partially finance the development of the presale project was paid off upon acquisition. In May 2018, as part of the ACC / Allianz Joint Venture Transaction, the joint venture issued $330. 0 million of fixed rate secured mortgage debt with a coupon of 4. 07% and the full amount of principal due at maturity in June 2028 (see Note 4). Unsecured NotesIn June 2019, the Operating Partnership closed a $400 million offering of senior unsecured notes under its existing shelf registration. These 7-year notes were issued at 99. 704 percent of par value with a coupon of 3. 300 percent and a yield of 3. 347 percent and are fully and unconditionally guaranteed by the Company. Net proceeds from the notes totaled approximately $394. 0 million, after deducting the underwriting discount and offering expenses which will be amortized over the term of the unsecured notes. The net proceeds were used to repay borrowings under the Company’s revolving credit facility. The following senior unsecured notes issued by the Company are outstanding as of September 30, 2019:The notes are fully and unconditionally guaranteed by the Company. Interest on the notes is payable semi-annually. The terms of the unsecured notes include certain financial covenants that require the Operating Partnership to limit the amount of total debt and secured debt as a percentage of total asset value, as defined. In addition, the Operating Partnership must maintain a minimum ratio of unencumbered asset value to unsecured debt, as well as a minimum interest coverage level. As of September 30, 2019, the Company was in compliance with all such covenants. Unsecured Revolving Credit FacilityIn February 2019, the Company exercised the option under the existing credit agreement to increase the capacity of the unsecured revolving credit facility from $700 million to $1. 0 billion. It may be expanded by up to an additional $200 million upon the satisfaction of certain conditions. The maturity date of the revolving credit facility is March 2022. The unsecured revolving credit facility bears interest at a variable rate, at the Company’s option, based upon a base rate of one-, two-, three- or six-month LIBOR, plus, in each case, a spread based upon the Company’s investment grade rating from either Moody’s Investor Services, Inc. or Standard &amp; Poor’s Rating Group. Additionally, the Company is required to pay a facility fee 22AMERICAN CAMPUS COMMUNITIES, INC. AND SUBSIDIARIESAMERICAN CAMPUS COMMUNITIES OPERATING PARTNERSHIP LP AND SUBSIDIARIESNOTES TO CONSOLIDATED FINANCIAL STATEMENTS(unaudited)of 0. 20% per annum on the $1. 0 billion revolving credit facility. As of September 30, 2019, the revolving credit facility bore interest at a weighted average annual rate of 3. 25% (2. 05% + 1. 00% spread + 0. 20% facility fee), and availability under the revolving credit facility totaled $647. 9 million. The terms of the unsecured credit facility include certain restrictions and covenants, which limit, among other items, the incurrence of additional indebtedness and liens. The facility contains customary affirmative and negative covenants and also contains financial covenants that, among other things, require the Company to maintain certain maximum leverage ratios and minimum ratios of “EBITDA” (earnings before interest, taxes, depreciation and amortization) to fixed charges. The financial covenants also include a minimum asset value requirement, a maximum secured debt ratio, and a minimum unsecured debt service coverage ratio. As of September 30, 2019, the Company was in compliance with all such covenants. Unsecured Term LoansIn May 2018, the Company repaid a $300 million unsecured term loan and a $150 million unsecured term loan which were due to mature in September 2018 and March 2021, respectively, using the proceeds from the sale of a partial interest in a portfolio of seven owned properties and the portfolio sale of three owned properties (see Note 4). In connection with the pay-off of these term loan facilities, the Company accelerated the amortization of $0. 9 million of deferred financing costs. The Company is currently party to an Unsecured Term Loan Credit Agreement (the “Term Loan Facility”) totaling $200 million which matures in June 2022. The agreement has an accordion feature that allows the Company to expand the amount by up to an additional $100 million, subject to the satisfaction of certain conditions. The weighted average annual rate on the Term Loan Facility was 3. 14% (2. 04% + 1. 10% spread) at September 30, 2019. The terms of the Term Loan Facility include certain restrictions and covenants consistent with those of the unsecured revolving credit facility discussed above. As of September 30, 2019, the Company was in compliance with all such covenants. 7. Stockholders’ Equity / Partners’ Capital  Stockholders’ Equity - CompanyIn May 2018, the Company renewed its at-the-market share offering program (the “ATM Equity Program”) through which the Company may issue and sell, from time to time, shares of common stock having an aggregate offering price of up to $500 million. The shares that may be sold under this program include shares of common stock of the Company with an aggregate offering price of approximately $233. 0 million that were not sold under the Company's previous ATM equity program that expired in May 2018. Actual sales under the program will depend on a variety of factors including, but not limited to, market conditions, the trading price of the Company’s common stock and determinations of the appropriate sources of funding for the Company. There was no activity under the Company’s ATM Equity Program during the three and nine months ended September 30, 2019 and 2018. As of September 30, 2019, the Company had approximately $500. 0 million available for issuance under its ATM Equity Program. In 2015, the Company established a Non-Qualified Deferred Compensation Plan (“Deferred Compensation Plan”) maintained for the benefit of certain employees and members of the Company’s Board of Directors, in which vested share awards (see Note 9), salary, and other cash amounts earned may be deposited. Deferred Compensation Plan assets are held in a rabbi trust, which is subject to the claims of the Company’s creditors in the event of bankruptcy or insolvency. The shares held in the Deferred Compensation Plan are classified within stockholders’ equity in a manner similar to the manner in which treasury stock is classified. Subsequent changes in the fair value of the shares are not recognized. During the nine months ended September 30, 2019, 15,670 and 7,345 shares of vested stock were deposited into and withdrawn from the Deferred Compensation Plan, respectively. As of September 30, 2019, 77,928 shares of ACC’s common stock were held in the Deferred Comp</t>
  </si>
  <si>
    <t>1289460</t>
  </si>
  <si>
    <t>Management's Discussion and Analysis of Financial Condition and Results of Operations 17Item 3 —</t>
  </si>
  <si>
    <t>TXRH</t>
  </si>
  <si>
    <t>Texas Roadhouse, Inc.</t>
  </si>
  <si>
    <t>1302215</t>
  </si>
  <si>
    <t>Management's Discussion and Analysis of Financial Condition and Results of OperationsForward-Looking StatementsThe following discussion should be read together with our consolidated financial statements and the related notes that appear elsewhere in this Quarterly Report on Form 10-Q. We make statements in this discussion that are forward-looking statements. In some cases, you can identify these statements by forward-looking words such as “may,” “might,” “will,” “should,” “expects,” “plans,” “anticipates,” “could,” “targets,” “projects,” “contemplates,” “believes,” “estimates,” “intends,” “predicts,” “potential” or “continue,” the negative of these terms or other similar expressions. These forward-looking statements, which are subject to risks, uncertainties, and assumptions about us, may include projections of our future financial performance, based on our growth strategies and anticipated trends in our business. These statements are only predictions based on our current expectations and projections about future events. There are important factors that could cause our actual results, level of activity, performance or achievements to differ materially from the results, level of activity, performance or achievements expressed or implied by the forward-looking statements, including but not limited to, the factors listed under the heading “Cautionary Note Regarding Forward-Looking Statements” in our Annual Report on Form 10-K for the year ended March 31, 2019 (the "2019 Annual Report"). Although we believe the expectations reflected in the forward-looking statements are reasonable, we cannot guarantee future results, level of activity, performance or achievements. Moreover, neither we nor any other person assumes responsibility for the accuracy or completeness of any of these forward-looking statements. These forward-looking statements speak only as of the date of this filing. You should not rely upon forward-looking statements as a prediction of future events. We are under no duty to and we do not undertake any obligation to update or review any of these forward-looking statements after the date of this filing to conform our prior statements to actual results or revised expectations whether as a result of new information, future developments or otherwise. Key Financial MeasuresRevenuesRevenues include fee revenues and reimbursements of expenses (see Note 2 and Note 3 for additional information). Revenues reflect revenues from our Corporate Finance (“CF”), Financial Restructuring (“FR”), and Financial Advisory Services (“FAS”) business segments that substantially consist of fees for advisory services. Revenues for all three business segments are recognized upon satisfaction of the performance obligation and may be satisfied over time or at a point in time. The amount and timing of the fees paid vary by the type of engagement. In general, advisory fees are paid at the time an engagement letter is signed (“Retainer Fees”), during the course of the engagement (“Progress Fees”), or upon the successful completion of a transaction or engagement (“Completion Fees”). CF provides general financial advisory services in addition to advice on mergers and acquisitions and capital markets offerings. We advise public and private institutions on a wide variety of situations, including buy-side and sell-side transactions, as well as leveraged loans, private mezzanine debt, high-yield debt, initial public offerings, follow-ons, convertibles, equity private placements, private equity, and liability management transactions, and advise financial sponsors on all types of transactions. The majority of our CF revenues consists of Completion Fees. CF transactions can fail to be completed for many reasons that are outside of our control. In these instances, our fees are generally limited to Retainer Fees and in some cases Progress Fees that may have been earned. FR provides advice to debtors, creditors and other parties-in-interest in connection with recapitalization/deleveraging transactions implemented both through bankruptcy proceedings and though out-of-court exchanges, consent solicitations or other mechanisms, as well as in distressed mergers and acquisitions and capital markets activities. As part of these engagements, our FR business segment offers a wide range of advisory services to our clients, including: the structuring, negotiation, and confirmation of plans of reorganization. structuring and analysis of exchange offers. corporate viability assessment. dispute resolution and expert testimony. and procuring debtor-in-possession financing. Although atypical, a FR transaction can fail to be completed for many reasons that are outside of our control. In these instances, our fees are generally limited to the Retainer Fees and/or Progress Fees. FAS primarily provides valuations of various assets, including: companies. illiquid debt and equity securities. and intellectual property (among other assets and liabilities). These valuations are used for financial reporting, tax reporting, and other purposes. In addition, our FAS business segment renders fairness opinions in connection with mergers and acquisitions and other transactions, and solvency opinions in connection with corporate spin-offs and dividend recapitalizations, and other types of financial opinions in connection with other transactions. Also, our FAS business segment provides dispute resolution services to clients where fees are usually based on the hourly rates of our financial professionals. Unlike our CF or FR segments, the fees generated in our FAS segment are generally not contingent on the successful completion of a transaction. 26Operating ExpensesOur operating expenses are classified as employee compensation and benefits expense and non-compensation expense. revenue and headcount are the primary drivers of our operating expenses. Reimbursements of certain out-of-pocket deal expenses are recorded on a gross basis and are therefore included in both Revenues and Operating expenses on the Consolidated Statements of Comprehensive Income. Employee Compensation and Benefits Expense. Our employee compensation and benefits expense, which accounts for the majority of our operating expenses, is determined by management based on fee revenues earned, headcount, the competitiveness of the prevailing labor market, and anticipated compensation expectations of our employees. These factors may fluctuate, and as a result, our employee compensation and benefits expense may fluctuate materially in any particular period. Accordingly, the amount of employee compensation and benefits expense recognized in any particular period may not be consistent with prior periods or indicative of future periods. Our employee compensation and benefits expense consists of base salary, payroll taxes, benefits, annual incentive compensation payable as cash bonus awards, deferred cash bonus awards, and the amortization of equity-based bonus awards. Base salary and benefits are paid ratably throughout the year. Our annual equity-based bonus awards include fixed share compensation awards and fixed dollar awards as a component of the annual bonus awards for certain employees. These equity awards are generally subject to annual vesting requirements over a four-year period beginning at the date of grant, which occurs in the first quarter of each fiscal year. accordingly, expenses are amortized over the stated vesting period. In most circumstances, the unvested portion of these awards is subject to forfeiture should the employee depart from the Company. Cash bonuses, which are accrued monthly, are discretionary and dependent upon a number of factors including the Company's performance and are generally paid in the first fiscal quarter of each year with respect to prior year performance. Generally, a portion of the cash bonus is deferred and paid in the third quarter of the fiscal year in which the bonus is awarded. The ratio of employee compensation and benefits to revenues is referred to as the "Compensation Ratio. "Non-Compensation Expense. The balance of our operating expenses includes costs for travel, meals and entertainment, rent, depreciation and amortization, information technology and communications, professional fees, and other operating expenses. We refer to all of these expenses as non-compensation expenses. A portion of our non-compensation expenses fluctuates in response to changes in headcount. Other (Income)/Expense, netOther (income)/expense, net includes (i) interest income earned on non-marketable and investment securities, Cash and cash equivalents, loans receivable from affiliates, employee loans, and commercial paper, (ii) interest expense and fees on our 2015 Line of Credit or 2019 Line of Credit (each defined herein), (iii) interest expense on the loan payable to affiliate, Loans payable to former shareholders, and the Loan payable to non-affiliates, (iv) equity income and/or gains or losses from funds and partnership interests where we have more than a minor ownership interest or more than minor influence over operations but do not have a controlling interest and are not the primary beneficiary, and (v) gains associated with the reduction of earnout liabilities. Results of Consolidated Operations The following is a discussion of our results of operations for the three months ended September 30, 2019 and 2018. For a more detailed discussion of the factors that affected the revenues and the operating expenses of our CF, FR and FAS business segments in these periods, see Part I, Item 2 of this Form 10-Q under the heading “Business Segments” below. 27Three Months Ended September 30, 2019 versus September 30, 2018Revenues were $272. 8 million for the three months ended September 30, 2019, compared with $275. 0 million for the three months ended September 30, 2018, representing a decrease of (1)%. For the quarter, CF revenues increased 7%, FR revenues decreased (17)%, and FAS revenues increased 9% when compared with the second quarter ended September 30, 2018. Operating expenses were $227. 7 million for the three months ended September 30, 2019, compared with $218. 8 million for the three months ended September 30, 2018, an increase of 4%. Employee compensation and benefits expense, as a component of operating expenses, remained relatively flat at $174. 6 million for the three months ended September 30, 2019, compared with $175. 3 million for the three months ended September 30, 2018. The Compensation Ratio was 64. 0% for the three months ended September 30, 2019, compared with 63. 8% for the three months ended September 30, 2018. Non-compensation expense, as a component of operating expenses, was $53. 0 million for the three months ended September 30, 2019, compared with $43. 5 million for the three months ended September 30, 2018, an increase of 22%. The increase in non-compensation expense was primarily attributable to an increase in Rent expense and Other operating expense as a result of the consolidation of offices into a new location in London. Other (income)/expense, net increased 9% to $(1. 1) million for the three months ended September 30, 2019, compared with $(1. 0) million for the three months ended September 30, 2018, primarily due to slightly higher interest (income) generated by our Investment securities and interest (income) on our Cash and cash equivalents. The provision for income taxes for the three months ended September 30, 2019 was $13. 1 million, which reflected an effective tax rate of 28. 4%. The provision for income taxes for the three months ended September 30, 2018 was $17. 1 million, which reflected an effective tax rate of 29. 8%. The decrease in the Company's tax rate during the three-month period ended September 30, 2019 relative to the same period in 2018 was primarily a result of re-measurement of deferred taxes in 2018 for changes in statutory tax rates in various jurisdictions. Six Months Ended September 30, 2019 versus September 30, 2018Revenues were $523. 2 million for the six months ended September 30, 2019, compared with $495. 0 million for the six months ended September 30, 2018, representing an increase of 6%. For the six months ended September 30, 2019, CF revenues increased 4%, FR revenues increased 9%, and FAS revenues increased 6% when compared with the six months ended September 30, 2018. Operating expenses were $430. 2 million for the six months ended September 30, 2019, compared with $398. 7 million for the six months ended September 30, 2018 an increase of 8%. Employee compensation and benefits expense, as a component of operating expenses, was $337. 9 million for the six months ended September 30, 2019, compared with $314. 5 million for the six months ended September 30, 2018, an increase of 7%. The increase in employee compensation and benefits expense was primarily a result of higher fee revenues for the six-month period when compared with the same period last year. The Compensation Ratio was 64. 6% for the six months ended September 30, 2019, compared with 63. 5% for the six months ended September 30, 2018. Non-compensation expense, as a component of operating expenses, was $92. 3 million for the six months ended September 30, 2019, compared with $84. 2 million for the six months ended September 30, 2018, an increase of 10%. The increase in non-compensation expense was primarily attributable to an increase in Rent expense and Information technology and communications expense, offset by a reduction in Professional fees expense. Other (income)/expense, net increased to $(2. 7) million for the six months ended September 30, 2019, compared with $(2. 6) million for the six months ended September 30, 2018, primarily due to slightly higher interest (income) generated by our Investment securities and interest (income) on our Cash and cash equivalents. The provision for income taxes for the six months ended September 30, 2019 was $19. 8 million, which reflected an effective tax rate of 20. 7%. The provision for income taxes for the six months ended September 30, 2018 was $29. 1 million, which reflected an effective tax rate of 29. 4%. The decrease in the Company's tax rate during the six months ended September 30, 2019 relative to the same period in 2018 was primarily a result of the vesting of stock that occurred in April and May 2019. 28Business SegmentsThe following table presents revenues, expenses and contributions from our continuing operations by business segment. The revenues by segment represent each segment’s revenues, and the profit by segment represents profit for each segment before corporate expenses, other (income)/expense, net, and income taxes. Corporate FinanceThree Months Ended September 30, 2019 versus September 30, 2018Revenues for CF were $156. 0 million for the three months ended September 30, 2019, compared with $146. 1 million for the three months ended September 30, 2018, representing an increase of 7%. Revenues increased primarily due to an increase in the number of closed transactions when compared to the same quarter last year. Segment profit for CF was $42. 7 million for the three months ended September 30, 2019, compared with $43. 8 million for the three months ended September 30, 2018. Profitability decreased primarily as a result of higher compensation expenses and non-compensation expenses as a percentage of revenues when compared to the same quarter last year. Six Months Ended September 30, 2019 versus September 30, 2018Revenues for CF were $289. 6 million for the six months ended September 30, 2019, compared with $278. 9 million for the six months ended September 30, 2018, representing an increase of 4%. Revenues increased primarily due to an increase in the average transaction fee for closed transactions when compared to the same period last year. 29Segment profit for CF was $80. 1 million for the six months ended September 30, 2019, compared with $83. 9 million for the six months ended September 30, 2018. Profitability decreased primarily as a result of higher compensation expenses and non-compensation expenses as a percentage of Revenues when compared to the same period last year. Financial RestructuringThree Months Ended September 30, 2019 versus September 30, 2018Revenues for FR were $77. 3 million for the three months ended September 30, 2019, compared with $92. 7 million for the three months ended September 30, 2018, representing a decrease of 9%. Revenues decreased primarily as a result of a decrease in the number of closed transactions and a reduction in the average transaction fee when compared to the same quarter last year. Segment profit for FR was $23. 6 million for the three months ended September 30, 2019, compared with $29. 4 million for the three months ended September 30, 2018, a decrease of (20)%. Profitability decreased primarily as a result of lower Revenues and higher non-compensation expenses as a percentage of Revenues. Six Months Ended September 30, 2019 versus September 30, 2018Revenues for FR were $156. 6 million for the six months ended September 30, 2019, compared with $143. 2 million for the six months ended September 30, 2018, representing an increase of 9%. The increase in Revenues was primarily as a result of an increase in the number of closed transactions, partially offset by a reduction in the average transaction fee when compared to the same period last year. Segment profit for FR was $47. 6 million for the six months ended September 30, 2019, compared with $41. 8 million for the six months ended September 30, 2018, an increase of 14%. Profitability increased primarily as a result of higher Revenues and slightly lower Employee compensation and benefits expenses and non-compensation expenses as a percentage of Revenues when compared to the same period last year. Financial Advisory ServicesThree Months Ended September 30, 2019 versus September 30, 2018Revenues for FAS were $39. 6 million for the three months ended September 30, 2019, compared with $36. 3 million for the three months ended September 30, 2018, representing an increase of 9%. Revenues increased primarily as a result of an increase in the number Fee Events when compared to the same quarter last year. Segment profit for FAS was $8. 9 million for the three months ended September 30, 2019, compared with $6. 7 million for the three months ended September 30, 2018, an increase of 34%. Profitability increased primarily as a result of higher Revenues and lower Employee compensation and benefits expenses as a percentage of Revenues. Six Months Ended September 30, 2019 versus September 30, 2018Revenues for FAS were $77. 0 million for the six months ended September 30, 2019, compared with $72. 9 million for the six months ended September 30, 2018, representing an increase of 6%. The increase in Revenues was primarily the result of our continued success in providing fairness and valuation opinions to our financial sponsor and corporate clients, increased market share in valuation services provided to corporate clients, and expansion of our dispute resolution practice. FAS generated 821 fee events in the six months ended September 30, 2019, versus 771 fee events for the six months ended September 30, 2018. Segment profit for FAS was $17. 2 million for the six months ended September 30, 2019, compared with $14. 1 million for the six months ended September 30, 2018, an increase of 22%. Profitability increased primarily as a result of higher Revenues and a decrease in non-compensation expenses as a percentage of Revenues when compared to the same period last year. 30Corporate ExpensesThree Months Ended September 30, 2019 versus September 30, 2018Corporate expenses were $30. 1 million for the three months ended September 30, 2019, compared with $23. 7 million for the three months ended September 30, 2018. This 27% increase was primarily driven by the consolidation of offices into a new location in London. Six Months Ended September 30, 2019 versus September 30, 2018Corporate expenses were $52. 0 million for the three months ended September 30, 2019, compared with $43. 5 million for the three months ended September 30, 2018. This 20% was primarily due to higher compensation expenses and non-compensation expenses as a percentage of revenues when compared to the same period last year. Liquidity and Capital ResourcesOur current assets comprise cash, short term investment securities, receivables from affiliates, income taxes receivable, accounts receivable and unbilled work in process related to fees earned from providing advisory services. Our current liabilities include deferred income, accounts payable and accrued expenses, including accrued employee compensation expenses and current portion of loan obligations. Our cash and cash equivalents include cash held at banks. We maintain moderate levels of cash on hand in support of regulatory requirements for our registered broker-dealer. As of September 30, 2019, we had $127 million of cash in foreign subsidiaries. Our excess cash may be invested from time to time in short term investments, including treasury securities, commercial paper, certificates of deposit and investment grade corporate debt securities. Please refer to Note 6 for further detail. During the quarter ended September 30, 2019, the Company repaid the principal balance of the Loan payable to non-affiliates assumed through the consolidation of Leonardo's Italy operations in June 2019. As of September 30, 2019 the remaining principal balance of the Loan payable to non-affiliate was $6. 5 million, which included foreign currency translation adjustments and interest expense. See Note 1 and Note 10 for additional information. As of September 30, 2019 and March 31, 2019, our unrestricted cash and cash equivalents including investment securities were as follows:Our liquidity is highly dependent upon cash receipts from clients which in turn are generally dependent upon the successful completion of transactions as well as the timing of receivables collections, which typically occur within 60 days of billing. As of September 30, 2019, Accounts receivable, net of doubtful accounts was $64. 8 million. As of September 30, 2019, Unbilled work in process, net of doubtful accounts was $62. 7 million. Our previously active revolving line of credit pursuant to the loan agreement, dated as of August 18, 2015, by and among Houlihan Lokey, certain domestic subsidiaries of Houlihan Lokey party thereto and Bank of America, N. A. , amended July 28, 2017 and August 15, 2019 (the "2015 Line of Credit"), which provided a revolving line of credit of $75. 0 million, was refinanced and replaced with the 2019 Line of Credit (as defined below). On August 23, 2019, the Company entered into a new syndicated revolving line of credit with the Bank of America, N. A. and certain other financial institutions party thereto, which allows for borrowings of up to $100. 0 million (and, subject to certain conditions, provides the Company with an expansion option, which, if exercised in full, would provide for a total credit facility of $200 million) and matures on August 23, 2022 (the "2019 Line of Credit"). As of September 30, 2019, no principal was outstanding under the 2019 Line of Credit. The agreement governing this facility provides that borrowings bear interest at an annual rate of LIBOR plus 1. 00%, commitment fees apply to unused amounts, and contains debt covenants which require that the Company maintain certain financial ratios. Borrowings under the 2019 Line of Credit require payments of interest at the annual rate of LIBOR plus 1. 00%. The loan agreement requires compliance with certain loan covenants including but not limited to the maintenance of minimum 31consolidated earnings before interest, taxes, depreciation and amortization of no less than $150 million as of the end of any quarterly 12-month period and certain leverage ratios including a consolidated leverage ratio of less than 2. 00 to 1. 00. As of September 30, 2019, we were, and expect to continue to be, in compliance with such covenants. Cash FlowsOur operating cash flows are primarily influenced by the amount and timing of receipt of advisory fees and the payment of operating expenses, including payments of incentive compensation to our employees. We pay a significant portion of our incentive compensation during the first and third quarters of each fiscal year. A summary of our operating, investing, and financing cash flows is as follows:Six Months Ended September 30, 2019Operating activities resulted in a net inflow of $13. 1 million primarily attributable to strong performance across the Company. Investing activities resulted in a net inflow of $34. 9 million primarily attributable to sales or maturities of investment securities, partially offset by purchases of investment securities. Financing activities resulted in a net outflow of $105. 7 million primarily related to dividends paid and share repurchases. Six Months Ended September 30, 2018 Operating activities resulted in a net inflow of $15. 9 million primarily attributable to strong performance across the Company, offset by reduced cash from other operating activities. Investing activities resulted in a net inflow of $109. 0 million primarily attributable to the maturity of investment securities. Financing activities resulted in a net outflow of $185. 4 million primarily related to dividends paid, other share repurchases, and the settlement of the January 2018 Forward Share Purchase Agreement. Contractual ObligationsThere have been no material changes outside of the ordinary course of business to our known contractual obligations, which are set forth in the table included in Item 7 in our 2019 Annual Report. Off‑Balance Sheet ArrangementsWe do not invest in any off-balance sheet vehicles that provide liquidity, capital resources, market or credit risk support, or engage in any activities that expose us to any liability that is not reflected in our consolidated financial statements except for certain stand-by letters of credit and bank guarantees in support of various office leases totaling approximately $0. 6 million. Critical Accounting Policies and EstimatesThe preparation of consolidated financial statements and related disclosure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may differ from those estimates. Estimates and assumptions are reviewed periodically, and the effects of revisions are reflected in the period for which they are determined to be necessary. 32There have been no material changes to the critical accounting policies disclosed in our 2019 Annual Report. For additional information on critical accounting policies and estimates, see “Critical Accounting Policies and Estimates” in the MD&amp;A of the 2019 Annual Report. Recent Accounting DevelopmentsIn February 2016, the Financial Accounting Standards Board issued Accounting Standards Update No. 2016-02, Leases (Topic 842). We adopted the standard effective April 1, 2019, using the modified retrospective approach applied as of the beginning of the period of adoption. As of September 30, 2019, the Company's Operating right-of-use assets and Operating lease liabilities were $132 million and $152 million, respectively. The difference between the Operating right-of-use assets and Operating lease liabilities primarily relates to previously recorded deferred rent within Accounts payable and accrued expenses, which was effectively reclassified to the Operating right-of-use assets upon adoption. For additional discussion of recently issued accounting developments and their impact or potential impact on our consolidated financial statements, see "Note 2—Summary of Significant Accounting Policies" to our unaudited consolidated financial statements in this Form 10-Q.</t>
  </si>
  <si>
    <t>HLI</t>
  </si>
  <si>
    <t>HOULIHAN LOKEY, INC.</t>
  </si>
  <si>
    <t>1304421</t>
  </si>
  <si>
    <t>Management's Discussion and Analysis of Financial Condition and Results of Operations and the consolidated financial statements and the accompanying notes to the financial statements (“Notes”) thereto included in our 2018 Annual Report on Form 10-K filed with the SEC. Divestitures On July 31, 2018, we completed the sale of all of the issued and outstanding stock of our subsidiaries Peoples Mutual Telephone Company and Peoples Mutual Long Distance Company (collectively, “Peoples”) for total cash proceeds of approximately $21. 0 million, net of certain contractual and customary working capital adjustments. Peoples operates as a local exchange carrier in Virginia and provides telecommunications services to residential and business customers. The sale of Peoples has not been reported as discontinued operations in the condensed consolidated statements of operations as the annual revenue of these operations is less than 1% of the consolidated operating revenues. During the quarter and nine months ended September 30, 2018, we recognized a loss of $0. 2 million on the sale, net of selling costs, which is included in selling, general and administrative expense in the condensed consolidated statements of operations. We recognized a taxable gain on the transaction resulting in current income tax expense of $0. 8 during the quarter and nine months ended September 30, 2018 to reflect the tax impact of the divestiture. Goodwill Goodwill is evaluated for impairment annually as of November 30 of each year or more frequently if an event occurs or circumstances change that would indicate potential impairment. At September 30, 2019 and December 31, 2018, the carrying value of goodwill was $1,035. 3 million. Subsequent to September 30, 2019, the price of our common stock sustained historically low trading prices. The decline in the market valuation of our common stock could impact the assumptions used in our annual evaluation of our indefinite-lived assets, including goodwill and trade names. We will continue to monitor revenue and expense trends 6. impacting our expected cash flows, interest rates and other key inputs used to estimate the fair value of these assets, which will be incorporated into our annual impairment assessment in November 2019. The goodwill impairment test will be performed by comparing the fair value of the single reporting unit with its carrying value. An impairment of goodwill would be recognized if it is determined that the carrying value of the reporting unit exceeds its fair value. The fair value of the reporting unit could be adversely affected by the decline or further declines in the Company’s stock price or a significant deterioration of the operating results of the Company, which could result in a potential goodwill impairment charge during the fourth quarter of 2019 upon completion of our annual assessment. Recent Accounting Pronouncements Effective January 1, 2019, we adopted Accounting Standards Update (“ASU”) No. 2016-02 (“ASU 2016-02”), Leases using the optional transitional method. ASU 2016-02 establishes a new accounting model for leases, which requires lessees to recognize right-of-use assets and lease liabilities on the balance sheet but lease expense will be recognized on the income statement in a manner similar to previous requirements. Under the optional transitional method, the new standard is applied using the modified retrospective approach on the date of adoption. Prior years presented have not been adjusted for ASU 2016-02 and continue to be reported in accordance with our historical accounting policy. As part of the adoption, we elected the package of practical expedients permitted under the new lease standard, which among other things, allows us to carry forward the historical lease classification. As a result, there was no impact to opening retained earnings. We elected the practical expedient to combine lease and non-lease components, as well as the practical expedient related to land easements, which allows us to carry forward our accounting treatment for land easements in existing agreements. We also made an accounting policy election to not recognize right-of-use assets and lease liabilities on the balance sheet for leases with a term of 12 months or less and will recognize lease payments as an expense on a straight-line basis over the lease term. The adoption of the new lease standard resulted in the recognition of right-of-use assets and lease liabilities of approximately $30. 9 million for historical operating leases, while our accounting for historical finance leases remained substantially unchanged. The adoption of the new lease standard did not have a material impact on our consolidated statements of operations, consolidated statements of cash flows or our debt-covenant compliance under our current agreements. For additional information on leases and the impact of the new lease standard, refer to Note 8. Effective January 1, 2019, we adopted ASU No. 2018-07 (“ASU 2018-07”), Improvements to Nonemployee Share-Based Payment Accounting. ASU 2018-07 expands the scope of Topic 718, Compensation – Stock Compensation, to include share-based payment transactions for acquiring goods and services from nonemployees to align the accounting guidance for both employee and nonemployee share-based transactions. The adoption of this guidance did not have a material impact on our condensed consolidated financial statements and related disclosures. Effective January 1, 2019, we adopted ASU No. 2018-02 (“ASU 2018-02”), Reclassification of Certain Tax Effects from Accumulated Other Comprehensive Income. ASU 2018-02 provides an option to allow reclassification from accumulated other comprehensive income (loss) to retained earnings for stranded tax effects resulting from the Tax Cuts and Jobs Act of 2017. Tax effects in accumulated other comprehensive income (loss) are established at the currently enacted tax rate and reclassified to earnings in the same period in which the related pre-tax items included in accumulated other comprehensive income (loss) are recognized. The adoption of this guidance did not have any impact on our condensed consolidated financial statements and related disclosures as we did not make the optional election for reclassification of stranded tax effects from accumulated other comprehensive income (loss) to retained earnings. Effective January 1, 2019, we adopted ASU No. 2017-12 (“ASU 2017-12”), Targeted Improvements to Accounting for Hedging Activities. ASU 2017-12 amends current guidance on accounting for hedges mainly to align more closely an entity’s risk management activities and financial reporting relationships through changes to both the designation and measurement guidance for qualifying hedging relationships and the presentation of hedge results. In addition, amendments in ASU 2017-12 simplify the application of hedge accounting by allowing more time to prepare hedge documentation and allowing effectiveness assessments to be performed on a qualitative basis after hedge inception. ASU 2017-12 was adopted using the modified retrospective transition approach, except for the amended presentation and disclosure requirements, which were applied prospectively. Upon adoption of ASU 2017-12, we recognized a 7. cumulative adjustment of $0. 6 million, net of tax, from accumulated other comprehensive income (loss) to opening retained earnings. The adoption of this guidance did not have a material impact on our condensed consolidated financial statements and related disclosures. In August 2018, the Financial Accounting Standards Board (“FASB”) issued ASU No. 2018-15 (“ASU 2018-15”), Customer’s Accounting for Implementation Costs Incurred in a Cloud Computing Arrangement That is a Service Contract. ASU 2018-15 provides guidance on accounting for costs of implementation activities in a cloud computing arrangement that is a service contract. The new guidance should be applied either retrospectively or prospectively and is effective for annual and interim periods beginning after December 15, 2019 with early adoption permitted. We are currently evaluating the impact this update will have on our condensed consolidated financial statements and related disclosures. In August 2018, the FASB issued ASU No. 2018-14 (“ASU 2018-14”), Disclosure Framework – Changes to the Disclosure Requirements for Defined Benefit Plans. ASU 2018-14 modifies disclosure requirements for defined benefit pension and other postretirement plans by removing disclosures that no longer are considered cost beneficial, clarifying the specific requirement of disclosures and adding disclosure requirements identified as relevant. The new guidance is effective retrospectively for annual periods beginning after December 15, 2020 with early adoption permitted. We are currently evaluating the impact this update will have on our condensed consolidated financial statements and related disclosures. In June 2016, the FASB issued ASU No. 2016-13 (“ASU 2016-13”), Measurement of Credit Losses on Financial Instruments. ASU 2016-13 establishes the new “current expected credit loss” model for measuring and recognizing credit losses on financial assets based on relevant information about past events, including historical experience, current conditions and reasonable and supportable forecasts. The new guidance is effective on a modified retrospective basis for annual and interim periods beginning after December 15, 2019, with early adoption permitted for annual and interim periods beginning after December 15, 2018. We plan to adopt the new guidance on January 1, 2020 using the modified retrospective method. While we are continuing to assess the impact of the new guidance, we currently do not anticipate that the adoption will result in a material impact to our condensed consolidated financial statements and related disclosures. Reclassifications Certain amounts in our 2018 condensed consolidated financial statements have been reclassified to conform to the current year presentation. 2. REVENUE Nature of Contracts with Customers Our revenue contracts with customers may include a promise or promises to deliver goods such as equipment and/or services such as broadband, video or voice services. Promised goods and services are considered distinct as the customer can benefit from the goods or services either on their own or together with other resources that are readily available to the customer and the Company’s promise to transfer a good or service to the customer is separately identifiable from other promises in the contract. The Company accounts for goods and services as separate performance obligations. Each service is considered a single performance obligation as it is providing a series of distinct services that are substantially the same and have the same pattern of transfer. The transaction price is determined at contract inception and reflects the amount of consideration to which we expect to be entitled in exchange for transferring a good or service to the customer. This amount is generally equal to the market price of the goods and/or services promised in the contract and may include promotional discounts. The transaction price excludes amounts collected on behalf of third parties such as sales taxes and regulatory fees. Conversely, nonrefundable upfront fees, such as service activation and set-up fees, are included in the transaction price. In determining the transaction price, we consider our enforceable rights and obligations within the contract. We do not consider the possibility of a contract being cancelled, renewed or modified. 8. The transaction price is allocated to each performance obligation based on the standalone selling price of the good or service, net of the related discount, as applicable. Revenue is recognized when or as performance obligations are satisfied by transferring control of the good or service to the customer as described below. Disaggregation of Revenue The following table summarizes revenue from contracts with customers for the quarters and nine months ended September 30, 2019 and 2018:  Services   Services revenues, with the exception of usage-based revenues, are generally billed in advance and recognized in subsequent periods when or as services are transferred to the customer. We offer bundled service packages that consists of high-speed Internet, video and voice services including local and long distance calling, voicemail and calling features. Each service is considered distinct and therefore accounted for as a separate performance obligation. Service revenue is recognized over time, consistent with the transfer of service, as the customer simultaneously receives and consumes the benefits provided by the Company’s performance as the Company performs. Usage-based services, such as per-minute long-distance service and access charges billed to other telephone carriers for originating and terminating long-distance calls in our network, are billed in arrears. We recognize revenue from these services when or as services are transferred to the customer. Revenue related to nonrefundable upfront fees, such as service activation and set-up fees are deferred and amortized over the expected customer life as discussed below. Equipment   Equipment revenue is generated from the sale of voice and data communications equipment as well as design, configuration, installation and professional support services related to such equipment. Equipment revenue generated 9. from telecommunications systems and structured cabling projects is recognized when or as the project is completed. Maintenance services are provided on both a contract and time and material basis and are recognized when or as services are transferred. Subsidies and Surcharges   Subsidies consist of both federal and state subsidies, which are designed to promote widely available, quality telephone service at affordable prices in rural areas. These revenues are calculated by the administering government agency based on information we provide. There is a reasonable possibility that out-of-period subsidy adjustments may be recorded in the future, but they are expected to be immaterial to our results of operations, financial position and cash flows. We recognize Federal Universal Service contributions on a gross basis. We account for all other taxes collected from customers and remitted to the respective government agencies on a net basis. Contract Assets and Liabilities The following table provides information about receivables, contract assets and contract liabilities from our revenue contracts with customers:  Contract assets include costs that are incremental to the acquisition of a contract. Incremental costs are those that result directly from obtaining a contract or costs that would not have been incurred if the contract had not been obtained, which primarily relate to sales commissions. These costs are deferred and amortized over the expected customer life. We determined that the expected customer life is the expected period of benefit as the commission on the renewal contract is not commensurate with the commission on the initial contract. During the quarters ended September 30, 2019 and 2018, the Company recognized expense of $1. 7 million and $0. 8 million, respectively, related to deferred contract acquisition costs. During the nine months ended September 30, 2019 and 2018, the Company recognized expense of $4. 4 million and $1. 8 million, respectively, related to deferred contract acquisition costs. Contract liabilities include deferred revenues related to advanced payments for services and nonrefundable, upfront service activation and set-up fees, which under the new standard are generally deferred and amortized over the expected customer life as the option to renew without paying an upfront fee provides the customer with a material right. During the quarters ended September 30, 2019 and 2018, the Company deferred and recognized revenues of $98. 8 million and $92. 2 million, respectively. For the nine months ended September 30, 2019 and 2018, the Company deferred and recognized revenues of $285. 4 million and $263. 3 million, respectively. A receivable is recognized in the period the Company provides goods or services when the Company’s right to consideration is unconditional. Payment terms on invoiced amounts are generally 30 to 60 days. Performance Obligations ASU No. 2014-09 (also known as ASC 606), Revenue from Contracts with Customers, requires that the Company disclose the aggregate amount of the transaction price that is allocated to remaining performance obligations that are unsatisfied as of September 30, 2019. The guidance provides certain practical expedients that limit this requirement. The service revenue contracts of the Company meet the following practical expedients provided by ASC 606: 10. The Company has elected these practical expedients. As mentioned above, performance obligations related to our service revenue contracts are generally recognized over time. For services transferred over time, revenue is recognized based on amounts invoiced to the customer as the Company has concluded that the invoice amount directly corresponds with the value of services provided to the customer. Management considers this a faithful depiction of the transfer of control as services are substantially the same and have the same pattern of transfer over the life of the contract. As such, revenue related to unsatisfied performance obligations that will be billed in future periods has not been disclosed. 3. EARNINGS (LOSS) PER SHARE Basic and diluted earnings (loss) per common share (“EPS”) are computed using the two-class method, which is an earnings allocation method that determines EPS for each class of common stock and participating securities considering dividends declared and participation rights in undistributed earnings. Certain of the Company’s restricted stock awards are considered participating securities because holders are entitled to receive non-forfeitable dividends, if declared, during the vesting term. The potentially dilutive impact of the Company’s restricted stock awards is determined using the treasury stock method. Under the treasury stock method, if the average market price during the period exceeds the exercise price, these instruments are treated as if they had been exercised with the proceeds of exercise used to repurchase common stock at the average market price during the period. Any incremental difference between the assumed number of shares issued and repurchased is included in the diluted share computation. Diluted EPS includes securities that could potentially dilute basic EPS during a reporting period. Dilutive securities are not included in the computation of loss per share when a company reports a net loss from continuing operations as the impact would be anti-dilutive. The computation of basic and diluted EPS attributable to common shareholders computed using the two-class method is as follows:  Diluted EPS attributable to common shareholders for the quarters ended September 30, 2019 and 2018 excludes 1. 3 million and 0. 7 million potential common shares, respectively, that could be issued under our share-based compensation plan, because the inclusion of the potential common shares would have an antidilutive effect. For the nine months ended September 30, 2019 and 2018, diluted EPS attributable to common shareholders excludes 1. 1 million and 0. 5 million potential common shares, respectively. 11. 4. INVESTMENTS Our investments are as follows:  Investments at Cost We own 2. 34%of GTE Mobilnet of South Texas Limited Partnership (the “Mobilnet South Partnership”). The principal activity of the Mobilnet South Partnership is providing cellular service in the Houston, Galveston and Beaumont, Texas metropolitan areas. We also own 3. 60% of Pittsburgh SMSA Limited Partnership, which provides cellular service in and around the Pittsburgh metropolitan area. Because of our limited influence over these partnerships, we account for these investments at our initial cost less any impairment because fair value is not readily available for these investments. No indictors of impairment existed for any of the investments during the quarters ended September 30, 2019 or 2018. For these investments, we adjust the carrying value for any purchases or sales of our ownership interests. We record distributions received from these investments as investment income in non-operating income (expense). For the quarters ended September 30, 2019 and 2018, we received cash distributions from these partnerships totaling $6. 1 million and $3. 1 million, respectively. For the nine months ended September 30, 2019 and 2018, we received cash distributions from these partnerships totaling $14. 4 million and $12. 2 million, respectively. CoBank, ACB (“CoBank”) is a cooperative bank owned by its customers. On an annual basis, CoBank distributes patronage in the form of cash and stock in the cooperative based on the Company’s outstanding loan balance with CoBank, which has traditionally been a significant lender in the Company’s credit facility. The investment in CoBank represents the accumulation of the equity patronage paid by CoBank to the Company. Equity Method We own 20. 51%of GTE Mobilnet of Texas RSA #17 Limited Partnership (“RSA #17”), 16. 67% of Pennsylvania RSA 6(I) Limited Partnership (“RSA 6(I)”) and 23. 67% of Pennsylvania RSA 6(II) Limited Partnership (“RSA 6(II)”). RSA #17 provides cellular service to a limited rural area in Texas. RSA 6(I) and RSA 6(II) provide cellular service in and around our Pennsylvania service territory. Because we have significant influence over the operating and financial policies of these three entities, we account for the investments using the equity method. In connection with the adoption of ASC 606 by our equity method partnerships, the value of our combined partnership interests increased $1. 8 million, which is reflected in the cumulative effect adjustment to retained earnings during the nine months ended September 30, 2018. For the quarters ended September 30, 2019 and 2018, we received cash distributions from these partnerships totaling $4. 8 million and $5. 0 million, respectively. For the nine months ended September 30, 2019 and 2018, we received cash distributions from these partnerships totaling $14. 4 million and $16. 6 million, respectively. 12. The combined unaudited results of operations of our three equity investments in the cellular limited partnerships are summarized below:   5. FAIR VALUE MEASUREMENTS Our derivative instruments related to interest rate swap agreements are required to be measured at fair value on a recurring basis. The fair values of the interest rate swaps are determined using valuation models and are categorized within Level 2 of the fair value hierarchy as the valuation inputs are based on quoted prices and observable market data of similar instruments. See Note 7 for further discussion regarding our interest rate swap agreements. Our interest rate swap agreements measured at fair value on a recurring basis as of September 30, 2019 and December 31, 2018 were as follows:   We have not elected the fair value option for any of our other assets or liabilities. The carrying value of other financial instruments, including cash, accounts receivable, accounts payable and accrued liabilities approximate fair value due to their short maturities. The following table presents the other financial instruments that are not carried at fair value but which require fair value disclosure as of September 30, 2019 and December 31, 2018. Cost &amp; Equity Method Investments Our investments as of September 30, 2019 and December 31, 2018 accounted for at cost and under the equity method consisted primarily of minority positions in various cellular telephone limited partnerships and our investment in CoBank. It is impracticable to determine the fair value of these investments. 13. Long-term Debt The fair value of our senior notes was based on quoted market prices, and the fair value of borrowings under our credit facility was determined using current market rates for similar types of borrowing arrangements. We have categorized the long-term debt as Level 2 within the fair value hierarchy. 6. LONG-TERM DEBT Long-term debt, presented net of unamortized discounts, consisted of the following:  Credit Agreement In October 2016, the Company, through certain of its wholly owned subsidiaries, entered into a Third Amended and Restated Credit Agreement with various financial institutions (as amended, the “Credit Agreement”). The Credit Agreement consists of a $110. 0 million revolving credit facility, an initial term loan in the aggregate amount of $900. 0 million (the “Initial Term Loan”) and an incremental term loan in the aggregate amount of $935. 0 million (the “Incremental Term Loan”), collectively (the “Term Loans”). The Credit Agreement also includes an incremental loan facility which provides the ability to borrow, subject to certain terms and conditions, incremental loans in an aggregate amount of up to the greater of (a) $300. 0 million and (b) an amount which would cause its senior secured leverage ratio not to exceed 3. 00:1. 00 (the “Incremental Facility”). Borrowings under the Credit Agreement are secured by substantially all of the assets of the Company and its subsidiaries, with the exception of Consolidated Communications of Illinois Company and our majority-owned subsidiary, East Texas Fiber Line Incorporated. The Initial Term Loan was issued in an original aggregate principal amount of $900. 0 million with a maturity date of October 5, 2023, but is subject to earlier maturity on March 31, 2022 if the Company’s unsecured Senior Notes due in October 2022 are not repaid in full or redeemed in full on or prior to March 31, 2022. The Initial Term Loan contains an original issuance discount of 0. 25% or $2. 3 million, which is being amortized over the term of the loan. The Initial Term Loan requires quarterly principal payments of $2. 25 million and has an interest rate of 3. 00% plus the London Interbank Offered Rate (“LIBOR”) subject to a 1. 00% LIBOR floor. The Incremental Term Loan was issued in an original aggregate principal amount of $935. 0 million and included an original issue discount of 0. 50%, which is being amortized over the term of the loan. The Incremental Term Loan has the same maturity date and interest rate as the Initial Term Loan and requires quarterly principal payments of $2. 34 million. Our revolving credit facility has a maturity date of October 5, 2021 and an applicable margin (at our election) of between 2. 50% and 3. 25% for LIBOR-based borrowings or between 1. 50% and 2. 25% for alternate base rate borrowings, in each case depending on our total net leverage ratio. Based on our leverage ratio as of September 30, 2019, the borrowing margin for the three month period ending December 31, 2019 will be at a weighted-average margin of 3. 00% for a LIBOR-based loan or 2. 00% for an alternate base rate loan. The applicable borrowing margin for the revolving credit facility is adjusted quarterly to reflect the leverage ratio from the prior quarter-end. As of September 30, 2019, 14. borrowings of $45. 0 million were outstanding under the revolving credit facility, which consisted of LIBOR-based borrowings of $29. 0 million and alternate base rate borrowings of $16. 0 million. At December 31, 2018, there were borrowings of $22. 0 million outstanding under the revolving credit facility, which consisted of LIBOR-based borrowings of $10. 0 million and alternate base rate borrowings of $12. 0 million. Stand-by letters of credit of $16. 0 million were outstanding under our revolving credit facility as of September 30, 2019. The stand-by letters of credit are renewable annually and reduce the borrowing availability under the revolving credit facility. As of September 30, 2019, $49. 0 million was available for borrowing under the revolving credit facility. The weighted-average interest rate on outstanding borrowings under our credit facility was 5. 10% and 5. 54% as of September 30, 2019 and December 31, 2018, respectively. Interest is payable at least quarterly. Credit Agreement Covenant Compliance The Credit Agreement contains various provisions and covenants, including, among other items, restrictions on the ability to pay dividends, incur additional indebtedness and issue certain capital stock. We have agreed to maintain certain financial ratios, including interest coverage and total net leverage ratios, all as defined in the Credit Agreement. Among other things, it will be an event of default if our total net leverage ratio or interest coverage ratio as of the end of any fiscal quarter is greater than 5. 25:1. 00 or less than 2. 25:1. 00, respectively. As of September 30, 2019, our total net leverage ratio under the Credit Agreement was 4. 45:1. 00 and our interest coverage ratio was 3. 69:1. 00. As of September 30, 2019, we were in compliance with the Credit Agreement covenants. Senior Notes 6. 50% Senior Notes due 2022 In September 2014, we completed an offering of $200. 0 million aggregate principal amount of 6. 50% Senior Notes due in October 2022 (the “Existing Notes”). The Existing Notes were priced at par, which resulted in total gross proceeds of $200. 0 million. On June 8, 2015, we completed an additional offering of $300. 0 million in aggregate principal amount of 6. 50% Senior Notes due 2022 (the “New Notes” and together with the Existing Notes, the “Senior Notes”). The New Notes were issued as additional notes under the same indenture pursuant to which the Existing Notes were previously issued on in September 2014. The New Notes were priced at 98. 26% of par with a yield to maturity of 6. 80% and resulted in total gross proceeds of approximately $294. 8 million, excluding accrued interest. The discount is being amortized using the effective interest method over the term of the notes. The Senior Notes mature on October 1, 2022 and interest is payable semi-annually on April 1 and October 1 of each year. Consolidated Communications, Inc. (“CCI”) is the primary obligor under the Senior Notes, and we and the majority of our wholly-owned subsidiaries have fully and unconditionally guaranteed the Senior Notes. The Senior Notes are senior unsecured obligations of the Company. During the quarter and nine months ended September 30, 2019, we repurchased $23. 1 million and $27. 7 million, respectively, of the aggregate principal amount of the Senior Notes. In connection with the partial repurchase of the Senior Notes, we paid $21. 7 million and $26. 0 million and recognized a gain on extinguishment of debt of $1. 1 million and $1. 4 million during the quarter and nine months ended September 30, 2019, respectively. Senior Notes Covenant Compliance  Subject to certain exceptions and qualifications, the indenture governing the Senior Notes contains customary covenants that, among other things, limits CCI’s and its restricted subsidiaries’ ability to: incur additional debt or issue certain preferred stock. pay dividends or make other distributions on capital stock or prepay subordinated indebtedness. purchase or redeem any equity interests. make investments. create liens. sell assets. enter into agreements that restrict dividends or other payments by restricted subsidiaries. consolidate, merge or transfer all or substantially all of its assets. engage in transactions with its affiliates. or enter into any sale and leaseback transactions. The indenture also contains customary events of default. As of September 30, 2019, the Company was in compliance with all terms, conditions and covenants under the indenture governing the Senior Notes. 15. 7. DERIVATIVE FINANCIAL INSTRUMENTS We use derivative financial instruments to manage our exposure to the risks associated with fluctuations in interest rates. Our interest rate swap agreements effectively convert a portion of our floating-rate debt to a fixed-rate basis, thereby reducing the impact of interest rate changes on future cash interest payments. Derivative financial instruments are recorded at fair value in our condensed consolidated balance sheets. We may designate certain of our interest rate swaps as cash flow hedges of our expected future interest payments. For derivative instruments designated as a cash flow hedge, the change in the fair value is recognized as a component of accumulated other comprehensive income (loss) (“AOCI”) and is recognized as an adjustment to earnings over the period in which the hedged item impacts earnings. When an interest ra</t>
  </si>
  <si>
    <t>CNSL</t>
  </si>
  <si>
    <t>Consolidated Communications Holdings, Inc.</t>
  </si>
  <si>
    <t>1305773</t>
  </si>
  <si>
    <t>Management's DISCUSSION AND ANALYSIS OF FINANCIAL CONDITION AND RESULTS OF OPERATIONS The following discussion and analysis of our financial condition and results of operations should be read in conjunction with our consolidated financial statements and related notes appearing elsewhere in this Quarterly Report on Form 10-Q and our Annual Report on Form 10-K for the year ended December 31, 2018. Some of the information contained in this discussion and analysis or set forth elsewhere in this Quarterly Report on Form 10-Q, including information with respect to our plans and strategy for our business, includes forward-looking statements that involve risks and uncertainties. As a result of many factors, including those factors set forth in the ‘‘Risk Factors’’ section of our Annual Report on Form 10-K for the fiscal year ended December 31, 2018, our actual results could differ materially from the results described, in or implied, by these forward-looking statements. Forward-Looking StatementsThis Quarterly Report on Form 10-Q contains forward-looking statements that involve substantial risks and uncertainties. All statements, other than statements of historical facts, contained in this Quarterly Report on Form 10-Q, including statements regarding our strategy, future operations, future financial position, future revenue, projected costs, prospects, our ability to raise additional funds, plans and objectives of management and expected market growth are forward-looking statements. These statements involve known and unknown risks, uncertainties and other important factors that may cause our actual results, performance or achievements to be materially different from any future results, performance or achievements expressed or implied by the forward-looking statements. The words “anticipate,” “believe,” “continue,” “could,” “estimate,” “expect,” “intend,” “may,” “might,” “plan,” “potential,” “predict,” “project,” “should,” “target,” “will,” or “would” or the negative of these terms or other similar expressions are intended to identify forward-looking statements, although not all forward-looking statements contain these identifying words. These forward-looking statements include, among other things, statements about:29We may not actually achieve the plans, intentions or expectations disclosed in our forward-looking statements, and you should not place undue reliance on our forward-looking statements. Actual results or events could differ materially from the plans, intentions and expectations disclosed in the forward-looking statements we make. We have included important factors in the cautionary statements included in this Quarterly Report on Form 10-Q, particularly in the “Risk Factors” section, that could cause actual results or events to differ materially from the forward-looking statements that we make. Our forward-looking statements do not reflect the potential impact of any future acquisitions, mergers, dispositions, collaborations, joint ventures or investments that we may make or enter into. You should read this Quarterly Report on Form 10-Q and the documents that we have filed as exhibits to this Quarterly Report on Form 10-Q and our other filings with the SEC completely and with the understanding that our actual future results may be materially different from what we expect. We do not assume any obligation to update any forward-looking statements, whether as a result of new information, future events or otherwise, except as required by law. TrademarksSolely for convenience, our trademarks and trade names in this report are referred to without the ® and ™ symbols, but such references should not be construed as any indicator that we will not assert, to the fullest extent under applicable law, our rights thereto. 30Overview We are a medical technology company that uses our proprietary iFit Image-to-Implant technology platform to develop, manufacture and sell joint replacement implants that are individually sized and shaped, which we refer to as customized, to fit each patient’s unique anatomy. The worldwide market for joint replacement products is approximately $18. 1 billion annually and growing, and we believe our iFit technology platform is applicable to all major joints in this market. We offer a broad line of customized knee implants designed to restore the natural shape of a patient’s knee. We have sold a total of more than 90,000 knee implants, including more than 70,000 total knee implants and 20,000 partial knee implants. In clinical studies, iTotal CR, our cruciate-retaining total knee replacement implant and best-selling product, demonstrated superior clinical outcomes, including better function and greater patient satisfaction compared to off-the-shelf implants. In March 2016, we initiated the broad commercial launch of the iTotal PS, our posterior-stabilized total knee replacement implant which addresses the largest segment of the knee replacement market. On July 31, 2018, our first Conformis Hip Systems were implanted. We are in limited commercial launch with the Conformis Hip System and intend to enter full commercial launch in the fourth quarter of 2019. Our iFit technology platform comprises three key elements:  We believe our iFit technology platform enables a scalable business model that greatly lowers our inventory requirements, reduces the amount of working capital required to support our operations and allows us to launch new products and product improvements more rapidly, as compared to manufacturers of off-the-shelf implants. All of our joint replacement products have been cleared by the FDA under the premarket notification process of Section 510(k) of the Federal Food, Drug, and Cosmetic Act, or the FDCA, and all of our knee replacement products have received certification to CE Mark. We market our products to orthopedic surgeons, hospitals and other medical facilities and patients. We use direct sales representatives, independent sales representatives and distributors to market and sell our products in the United States, Germany, the United Kingdom and other markets. We were incorporated in Delaware and commenced operations in 2004. Components of our results of operations The following is a description of factors that may influence our results of operations, including significant trends and challenges that we believe are important to an understanding of our business and results of operations. Revenue Our product revenue is generated from sales to hospitals and other medical facilities that are served through a direct sales force, independent sales representatives and distributors in the United States, Germany, the United Kingdom, Austria, Ireland, Switzerland, Singapore, Hong Kong, Malaysia, Monaco, Hungary, Spain, Australia, Oman, Italy, the Netherlands, and British Virgin Islands. In order for surgeons to use our products, the medical facilities where these surgeons treat patients typically require us to enter into pricing agreements. The process of negotiating a pricing agreement can be lengthy and time-consuming, require extensive management time and may not be successful. 31Revenue from sales of our products fluctuates principally based on the selling price of the joint replacement product, as the sales price of our products varies among hospitals and other medical facilities. In addition, our product revenue may fluctuate based on the product sales mix and mix of sales by geography. Our product revenue from international sales can be significantly impacted by fluctuations in foreign currency exchange rates, as our sales are denominated in the local currency in the countries in which we sell our products. We expect our product revenue to fluctuate from quarter-to-quarter due to a variety of factors, including seasonality, as we have historically experienced lower sales in the summer months and around year-end, the timing of the introduction of our new products, if any, and the impact of the buying patterns and implant volumes of medical facilities. Ongoing royalty revenue is generated from our agreement with MicroPort Orthopedics Inc. , a wholly owned subsidiary of MicroPort Scientific Corporation, and was generated through December 31, 2017 with Wright Medical Group, Inc. and its wholly owned subsidiary Wright Medical Technology, Inc. Both agreements were entered into in April 2015. Cost of revenue We produce our computer aided designs, or CAD, in-house and in India and use them to direct most of our product manufacturing efforts. We manufacture all of our patient-specific instruments, or iJigs, tibial trays used in our total knee implants, and polyethylene tibia tray inserts for our iTotal CR and our iTotal PS product, in our facility in Wilmington, Massachusetts. We polish our femoral implants used in our total and partial knee products in our facility in Wallingford, Connecticut. Starting in July 2018, we manufacture our patient-specific Conformis Hip System implants in our facility in Wilmington, Massachusetts. We outsource the production of the remainder of the partial knee tibial components, the manufacture of femoral castings and other knee and hip implant components to third-party suppliers. Our suppliers make our customized implant components using the CAD designs we supply. Cost of revenue consists primarily of costs of raw materials, manufacturing personnel, manufacturing supplies, outside supplier processes, inbound freight and manufacturing overhead, unused patient-specific product, and depreciation expense. We calculate gross margin as revenue less cost of revenue divided by revenue. Our gross margin has been and will continue to be affected by a variety of factors, including primarily volume of units produced, mix of product components manufactured by us versus sourced from third parties, our average selling price, the geographic mix of sales, product sales mix, the number of cancelled sales orders resulting in wasted implants, and royalty revenue. We expect our gross margin from the sale of our products, which excludes royalty revenue, to expand over time to the extent we are successful in continuing to reduce our manufacturing costs per unit and increasing our manufacturing efficiency as sales volume increases. We believe that areas of opportunity to expand our gross margin in the future, if and as the volume of our product sales increases, include the following:      We also continue to explore other opportunities to reduce our manufacturing costs. However, these and the above opportunities may not be realized. In addition, our gross margin may fluctuate from period to period. Operating expenses Our operating expenses consist of sales and marketing, research and development and general and administrative expenses. Personnel costs are the most significant component of operating expenses and consist of salaries, benefits, stock-based compensation, and sales commissions. 32 Sales and marketing. Sales and marketing expense consists primarily of personnel costs, including salary, employee benefits and stock-based compensation for personnel employed in sales, marketing, customer service, medical education and training, as well as investments in surgeon training programs, industry events and other promotional activities. In addition, our sales and marketing expense includes sales commissions and bonuses, generally based on a percentage of sales, to our sales managers, direct sales representatives and independent sales representatives. Recruiting, training and retaining productive sales representatives and educating surgeons about the benefits of our products are required to generate and grow revenue. We expect sales and marketing expense to increase as we build up our sales and support personnel and expand our marketing efforts. Our sales and marketing expense may fluctuate from period to period due to the seasonality of our revenue and the timing and extent of our expenses. Research and development. Research and development expense consists primarily of personnel costs, including salary, employee benefits and stock-based compensation for personnel employed in research and development, regulatory and clinical areas. Research and development expense also includes costs associated with product design, product refinement and improvement efforts before and after receipt of regulatory clearance, development prototypes, testing, clinical study programs and regulatory activities, contractors and consultants, and equipment and software to support our development. As our revenue increases, we will also incur additional expenses for revenue share payments to our past and present scientific advisory board members. We expect research and development expense to increase in absolute dollars as we develop new products to expand our product pipeline, add research and development personnel and conduct clinical activities. General and administrative. General and administrative expense consists primarily of personnel costs, including salary, employee benefits and stock-based compensation for our administrative personnel that support our general operations, including executive management, general legal and intellectual property, finance and accounting, information technology and human resources personnel. General and administrative expense also includes outside legal costs associated with intellectual property and general legal matters, financial audit fees, insurance, fees for other consulting services, depreciation expense, freight, and facilities expense. We expect our general and administrative expense will increase in absolute dollars as we increase our headcount and expand our infrastructure to support growth in our business and our operations. As our revenue increases, we also incur additional expenses for freight. Our general and administrative expense may fluctuate from period to period due to the timing and extent of the expenses. Total other income (expenses), net Total other income (expenses), net consists primarily of interest expense and amortization of debt discount associated with our term loans outstanding during the year, debt extinguishment loss, and gains (losses) from foreign currency transactions. The effect of exchange rates on our foreign currency-denominated asset and liability balances are recorded as foreign currency transaction adjustments in the consolidated statements of comprehensive loss. Income tax provision Income tax provision consists primarily of a provision for income taxes in foreign jurisdictions in which we conduct business. We maintain a full valuation allowance for deferred tax assets including net operating loss carryforwards and research and development credits and other tax credits. 33Consolidated results of operations Comparison of the three months ended September 30, 2019 and 2018  The following table sets forth our results of operations expressed as dollar amounts, percentage of total revenue and year-over-year change (in thousands): Product revenue. Product revenue was $17. 1 million for the three months ended September 30, 2019 compared to $18. 3 million for the three months ended September 30, 2018, a decrease of $1. 2 million or 7%, due principally to decreased sales of our iTotal CR and partial knee products. The decrease is partially offset by growth of $0. 5 million our iTotal PS and Hip System. The following table sets forth, for the periods indicated, our product revenue by geography expressed as U. S. dollar amounts, percentage of product revenue and year-over-year change (in thousands):  Product revenue in the United States was generated through our direct sales force and independent sales representatives. The percentage of product revenue generated in the United States was 88% for the three months ended September 30, 2019 compared to 89% for the three months ended September 30, 2018. We believe the lower level of revenue as a percentage of product revenue inside the United States in the three months ended September 30, 2019 was due to denials of coverage from Aetna, the third largest commercial payor, as well as the declining market for cemented cruciate retained total knee replacements. Partially offsetting the decline during the quarter was growth in sales of the iTotal PS and the Conformis Hip System. Product revenue declined in Germany due to continued reimbursement challenges. Royalty revenue. Royalty revenue was $0. 2 million for the three months ended September 30, 2019 compared to $10. 7 million for the three months ended September 30, 2018, a decrease of $10. 5 million or 98%. 34Royalty revenue decreased due to the $10. 5 million royalty payment under the Settlement and License Agreement with Smith and Nephew received in 2018. Cost of revenue, gross profit and gross margin. Cost of revenue was $9. 7 million for the three months ended September 30, 2019 compared to $9. 3 million for the three months ended September 30, 2018, an increase of $0. 4 million, or 4%. Gross profit was $7. 6 million for the three months ended September 30, 2019 compared to $19. 7 million for the three months ended September 30, 2018, a decrease of $12. 1 million or 61%. Gross margin decreased 2,400 basis points to 44% for the three months ended September 30, 2019 from 68% for the three months ended September 30, 2018. This decrease in gross margin was driven primarily by the $10. 5 million royalty Settlement and License Agreement with Smith and Nephew, and lower sales volume, and an increase in unused product and scrap due to screw design changes made during the limited launch of our Conformis Hip System. Sales and marketing. Sales and marketing expense was $6. 2 million for the three months ended September 30, 2019 compared to $9. 1 million for the three months ended September 30, 2018, a decrease of $2. 9 million or 32%. The decrease was due primarily to a decrease in personnel costs of $1. 4 million, a $0. 7 million decrease in commissions, a $0. 5 million decrease in program spending, and a $0. 4 million decrease in instrumentation and bioskill lab expenses, partially offset by a $0. 1 million increase in other sales and marketing costs. Sales and marketing expense increased as a percentage of total revenue to 36% for the three months ended September 30, 2019 compared to 31% for the three months ended September 30, 2018. Research and development. Research and development expense was $3. 2 million for the three months ended September 30, 2019 compared to $3. 9 million for the three months ended September 30, 2018, a decrease of $0. 7 million, or 18%. The decrease was due primarily to personnel costs of $0. 3 million, a decrease in revenue share expense of $0. 2 million, and a decrease in prototype supplies and professional services related to projects of $0. 3 million due to timing, partially offset by an increase of $0. 1 million in other costs. Research and development expense increased as a percentage of total revenue to 18% for the three months ended September 30, 2019 from 13% for the three months ended September 30, 2018. General and administrative. General and administrative expense was $5. 2 million for the three months ended September 30, 2019 compared to $6. 6 million for the three months ended September 30, 2018, a decrease of $1. 4 million, or 22%. The decrease was primarily due to a decrease in asset impairment charges of $1. 9 million, partially offset by an increase of $0. 2 million in insurance premiums, an increase in legal fees of $0. 1 million and an increase of $0. 2 million in other general and administrative costs. General and administrative expense increased as a percentage of total revenue to 30% for the three months ended September 30, 2019 from 23% for the three months ended September 30, 2018. Goodwill impairment. Goodwill impairment was $6. 7 million for the three months ended September 30,2018. The drop in our market capitalization and decrease in cash flow position were indicators of impairment and our analysis determined goodwill was fully impaired. Total other income (expenses), net. Other income (expenses), net was $(1. 8) million for the three months ended September 30, 2019 compared to $(0. 9) million for the three months ended September 30, 2018, a change of $(0. 9) million. The change was primarily due to a $1. 0 million increase in foreign currency exchange transaction expense partially offset by a $0. 2 million decrease in interest expense as a result of less term debt outstanding. Income taxes. Income tax provision was $21,000 and $27,000 for the three months ended September 30, 2019 and 2018, respectively. We continue to generate losses for U. S. federal and state tax purposes and have net operating loss carryforwards creating a deferred tax asset. We maintain a full valuation allowance for deferred tax assets. 35Comparison of the nine months ended September 30, 2019 and 2018  The following table sets forth our results of operations expressed as dollar amounts, percentage of total revenue and year-over-year change (in thousands): Product revenue. Product revenue was $56. 9 million for the nine months ended September 30, 2019, compared to $56. 7 million for the nine months ended September 30, 2018, an increase of $0. 2 million or 0%. Increased sales of our iTotal PS and Conformis Hip System products were partially offset by decreased sales of our partial knee products and iTotal CR. The following table sets forth, for the periods indicated, our product revenue by geography expressed as U. S. dollar amounts, percentage of product revenue and year-over-year change (in thousands):  Product revenue in the United States was generated through our direct sales force and independent sales representatives. Product revenue outside the United States was generated through our direct sales force and distributors. The percentage of product revenue generated in the United States was 61% for the nine months ended September 30, 2019 compared to 57% for the nine months ended September 30, 2018. We believe the higher level of revenue as a percentage of product revenue inside the United States in the nine months ended September 30, 2019 was due to sales growth of the iTotal PS and introduction of the Conformis Hip System products in the United States, coupled with negative impact in the United States for denials of coverage from Aetna, the declining cemented cruciate retained total knee replacement market, and continued reimbursement challenges of our iTotal CR and PS business in Germany. 36Royalty revenue. Royalty revenue was $0. 6 million for the nine months ended September 30, 2019 and $11. 0 million or the nine months ended September 30, 2018, a decrease of $10. 4 million, or 94%. Royalty revenue decreased primarily due to the royalty payment under the Settlement and License Agreement with Smith and Nephew received in 2018. Partially offsetting the decrease was an increase of $0. 1 million in royalty revenue from MicroPort Orthopedics Inc. Cost of revenue, gross profit and gross margin. Cost of revenue was $30. 5 million for the nine months ended September 30, 2019 compared to $30. 1 million for the nine months ended September 30, 2018, an increase of $0. 3 million, or 1%. Gross profit was $27. 1 million for the nine months ended September 30, 2019 compared to $37. 6 million for the nine months ended September 30, 2018, a decrease of $10. 5 million or 28%. Gross margin decreased 900 basis points to 47% for the nine months ended September 30, 2019 from 56% for the nine months ended September 30, 2018. This decrease in gross margin was driven primarily by the $10. 5 million royalty Settlement and License Agreement with Smith and Nephew. Sales and marketing. Sales and marketing expense was $21. 2 million for the nine months ended September 30, 2019 compared to $29. 3 million for the nine months ended September 30, 2018, a decrease of $8. 0 million, or 27%. The decrease was due primarily to decreases in personnel costs of $4. 6 million, marketing program and PR spending of $3. 1 million, and $0. 6 million in commissions. The decreases are partially offset by an increase in reusable instrumentation depreciation of $0. 3 million. Sales and marketing expense decreased as a percentage of total revenue to 37% for the nine months ended September 30, 2019 compared to 43% the nine months ended September 30, 2018. Research and development. Research and development expense was $9. 4 million for the nine months ended September 30, 2019 compared to $13. 4 million for the nine months ended September 30, 2018, a decrease of $4. 0 million, or 30%. The decrease was due to decreases of $1. 9 million in personnel costs, $1. 4 million in revenue share and clinical trial expenses, and $0. 8 million in professional consulting and prototyping expense, partially offset by an increase in other expenses of $0. 1 million. Research and development expense decreased as a percentage of total revenue to 16% for the nine months ended September 30, 2019 from 20% for the nine months ended September 30, 2018. General and administrative. General and administrative expense was $15. 8 million for the nine months ended September 30, 2019 compared to $18. 5 million for the nine months ended September 30, 2018, a decrease of $2. 7 million, or 15%. The decrease in expenses was due $1. 9 million in asset impairments,  $0. 9 million in legal expenses and a $0. 8 million in personnel costs. The decreases were partially offset by increases in outbound freight costs of $0. 2 million, insurance premiums of $0. 2 million, professional services of $0. 3 million, and other general and administration expenses of $0. 2 million. General and administrative expense remained consistent as a percentage of total revenue at 27% for the nine months ended September 30, 2019 and 2018. Goodwill impairment. Goodwill impairment was $6. 7 million for the nine months ended September 30, 2018. The drop in our market capitalization and decrease in cash flow position were indicators of impairment and our analysis determined goodwill was fully impaired. Total other income (expenses), net. Other income (expenses), net was $(3. 7) million for the nine months ended September 30, 2019 compared to $(3. 1) million for the nine months ended September 30, 2018, an increase of expense of $0. 6 million, or 19%. The change was primarily due to a $0. 3 million increase in foreign currency exchange transaction expense and an increase of $0. 3 million in interest expense associated with long-term debt. Income taxes. Income tax provision was approximately $35,000 for the nine months ended September 30, 2019 and $74,000 for the nine months ended September 30, 2018. We continue to generate losses for U. S. federal and state tax purposes and have net operating loss carryforwards creating a deferred tax asset. We maintain a full valuation allowance for deferred tax assets. 37Liquidity, capital resources and plan of operations Sources of liquidity and funding requirements From our inception in June 2004 through the nine months ended September 30, 2019, we have financed our operations primarily through private placements of preferred stock, our initial public offering, or IPO, equity offerings, bank and other debt and product revenue. We have not yet attained profitability and continue to incur operating losses. As of September 30, 2019, we have an accumulated deficit of $498. 7 million. In January 2017, we filed a shelf registration statement on Form S-3, which was declared effective by the SEC on May 9, 2017, or the "Shelf Registration Statement". The Shelf Registration Statement allows us to sell from time-to-time up to $200 million of common stock, preferred stock, debt securities, warrants, or units comprised of any combination of these securities, for our own account in one or more offerings. On May 10, 2017, we filed with the SEC a prospectus supplement, pursuant to which we may issue and sell up to $50 million of our common stock and entered into the Distribution Agreement with Canaccord Genuity, pursuant to which Canaccord has agreed to sell shares of our common stock from time to time, as our agent in an “at-the-market” offering ("ATM") as defined in Rule 415 promulgated under the U. S. Securities Act of 1933, as amended. We are not obligated to sell any number of shares under the Distribution Agreement. As of September 30, 2019, we have sold 785,280 shares under the Distribution Agreement resulting in net proceeds of $1. 5 million. On December 17, 2018, we entered into a stock purchase agreement, or the "Stock Purchase Agreement", with Lincoln Park Capital, or "LPC". Upon entering into the Stock Purchase Agreement, we sold 1,921,968 shares of common stock for $1. 0 million to LPC, representing a premium of 110% to the previous day's closing price. As consideration for LPC’s commitment to purchase shares of common stock under the Stock Purchase Agreement, we issued 354,430 shares to LPC. We have the right at our sole discretion to sell to LPC up to $20. 0 million worth of shares over a 36-month period subject to the terms of the Stock Purchase Agreement. We will control the timing of any sales to LPC and LPC will be obligated to make purchases of our common stock upon receipt of requests from us in accordance with the terms of the Stock Purchase Agreement. There are no upper limits to the price per share LPC may pay to purchase the up to $20. 0 million worth of common stock subject to the Stock Purchase Agreement, and the purchase price of the shares will be based on the then prevailing market prices of our shares at the time of each sale to LPC as described in the Stock Purchase Agreement, provided that LPC will not be obligated to make purchases of our common stock pursuant to receipt of a request from us on any business day on which the last closing trade price of our common stock on the Nasdaq Capital Market (or alternative national exchange in accordance with the Stock Purchase Agreement) is below a floor price of $0. 25 per share. No warrants, derivatives, financial or business covenants are associated with the Stock Purchase Agreement and LPC has agreed not to cause or engage in any manner whatsoever, any direct or indirect short selling or hedging of shares of our common stock. The Stock Purchase Agreement may be terminated by us at any time, at our sole discretion, without any cost or penalty. On June 25, 2019, we entered into a Loan and Security Agreement (the "2019 Secured Loan Agreement") with Innovatus Life Sciences Lending Fund I, LP ("Innovatus"), as collateral agent and lender, East West Bank and the other lenders party thereto from time to time, or "Lenders", pursuant to which the Lenders agreed to make term loans and a revolving credit facility to the Company to repay existing indebtedness, for working capital and general business purposes, in a principal amount of up to $30 million. We used the proceeds from the 2019 Secured Loan Agreement to pay off the $15 million term loan from Oxford Finance LLC. In addition, Innovatus purchased approximately $3 million of our common stock at the previous day's closing price. For further information regarding the 2019 Secured Loan Agreement, see "Note K—Debt and Notes Payable " in the financial statements and related notes appearing elsewhere in this Quarterly Report on Form 10-Q. On September 30, 2019, we entered into an Asset Purchase Agreement with Howmedica Osteonics Corp. , a subsidiary of Stryker Corporation also known as Stryker Orthopaedics ("Stryker"). In connection with entering into the Asset Purchase Agreement, we also entered into a Development Agreement, a License Agreement, and other ancillary agreements contemplated by the Asset Purchase Agreement with Stryker. Under the terms of the agreements, we agreed to sell and license to Stryker certain assets relating to the Company's patient-specific instrumentation technology, and to develop, manufacture, and supply patient-specific instrumentation for use in connection with Stryker's "off-the-shelf" non-custom knee implant offerings. We received $14 million upfront and will receive up to an additional $16 million in milestone payments pursuant to the License Agreement and the Development Agreement. Under the long-term distribution Agreement, we will supply patient-specific 38instrumentation to Stryker. We may be required to pay back a portion of the initial payment as it is contingent on successful completion of milestones set forth in the Development and License agreements. We expect to incur substantial expenditures in the foreseeable future in connection with the following:We anticipate that our principal sources of funds in the future will be revenue generated from the sales of our products, including the</t>
  </si>
  <si>
    <t>CFMS</t>
  </si>
  <si>
    <t>Conformis Inc</t>
  </si>
  <si>
    <t>1316835</t>
  </si>
  <si>
    <t>Management's Discussion and Analysis of Financial Condition and Results of Operations. The following discussion of our financial condition and results of operations should be read in conjunction with the Management’s Discussion and Analysis of Financial Condition and Results of Operations and the consolidated financial statements and notes thereto for the year ended December 31, 2018 included in our most recent annual report on Form 10-K. The following discussion and analysis should also be read in conjunction with the unaudited condensed consolidated financial statements appearing elsewhere in this report. In this quarterly report on Form 10-Q, references to the “company,” “we,” “our,” “ours” or “us” refer to Builders FirstSource, Inc. and its consolidated subsidiaries unless otherwise stated or the context otherwise requires. Cautionary Statement. Statements in this report and the schedules hereto that are not purely historical facts or that necessarily depend upon future events, including statements about expected market share gains, forecasted financial performance or other statements about anticipations, beliefs, expectations, hopes, intentions or strategies for the future, may be forward-looking statements within the meaning of Section 21E of the Securities Exchange Act of 1934, as amended. Readers are cautioned not to place undue reliance on forward-looking statements. In addition, oral statements made by our directors, officers and employees to the investor and analyst communities, media representatives and others, depending upon their nature, may also constitute forward-looking statements. As with the forward-looking statements included in this report, these forward-looking statements are by nature inherently uncertain, and actual results may differ materially as a result of many factors. All forward-looking statements are based upon information available to Builders FirstSource, Inc. on the date this report was submitted. Builders FirstSource, Inc. undertakes no obligation to publicly update or revise any forward-looking statements, whether as a result of new information, future events or otherwise. Any forward-looking statements involve risks and uncertainties that could cause actual events or results to differ materially from the events or results described in the forward-looking statements, including risks or uncertainties related to the Company’s growth strategies, including gaining market share, or the Company’s revenues and operating results being highly dependent on, among other things, the homebuilding industry, lumber prices and the economy. Builders FirstSource, Inc. may not succeed in addressing these and other risks. Further information regarding factors that could affect our financial and other results can be found in the risk factors section of Builders FirstSource, Inc. ’s most recent annual report on Form 10-K filed with the Securities and Exchange Commission. Consequently, all forward-looking statements in this report are qualified by the factors, risks and uncertainties contained therein. COMPANY OVERVIEW. We are a leading supplier and manufacturer of building materials, manufactured components and construction services to professional contractors, sub-contractors and consumers. The Company operates approximately 400 locations in 40 states across the United States. Given the span and depth of our geographical reach, our locations are organized into nine geographical regions (Regions 1 through 9), which are also our operating segments, and these are further aggregated into four reportable segments: Northeast, Southeast, South and West. All of our segments have similar customers, products and services, and distribution methods. Our financial statements contain additional information regarding segment performance which is discussed in Note 13 to the condensed consolidated financial statements included in Item 1 of this quarterly report on Form 10-Q. We offer an integrated solution to our customers providing manufacturing, supply and installation of a full range of structural and related building products. Our manufactured products include our factory-built roof and floor trusses, wall panels and stairs, vinyl windows, custom millwork and trim, as well as engineered wood that we design, cut, and assemble for each home. We also assemble interior and exterior doors into pre-hung units. Additionally, we supply our customers with a broad offering of professional grade building products not manufactured by us, such as dimensional lumber and lumber sheet goods and various window, door and millwork lines. Our full range of construction-related services includes professional installation, turn-key framing and shell construction, and spans all our product categories. We group our building products into six product categories:. 21. Our operating results are dependent on the following trends, events and uncertainties, some of which are beyond our control:. 22. RECENT DEVELOPMENTS. During the nine months ended September 30. 2019, the Company executed several debt transactions, including extending the maturity of our $900. 0 million revolving credit facility (“2023 facility”), redemption of $192. 4 million in aggregate principal amount of our 5. 625% senior secured notes due 2024 (“2024 notes”), and repayment of $301. 2 million of our senior secured term loan facility due 2024 (“2024 term loan”). The repayments of our 2024 notes and 2024 term loan were funded with the proceeds from the issuance of $475. 0 million in aggregate principal amount of our 6. 75% senior secured notes due 2027 (“2027 notes”) and cash on hand. Collectively, these transactions have extended our debt maturity profile and reduced the amount of long-term debt outstanding. These transactions are described in Note 4 to the condensed consolidated financial statements included in Item 1 of this quarterly report on Form 10-Q. From time to time, based on market conditions and other factors and subject to compliance with applicable laws and regulations, the Company may repurchase or call our notes, repay debt, repurchase shares of our common stock or otherwise enter into transactions regarding its capital structure. On July 1, 2019, we acquired certain assets and the operations of Sun State Components (“Sun State”) for $42. 5 million in cash. Sun State is comprised of three truss locations, which are located in Las Vegas, Nevada. Surprise, Arizona. and Kingman, Arizona. Sun State manufactures roof trusses and floor trusses and distributes lumber and related products to residential homebuilders and commercial contractors. CURRENT OPERATING CONDITIONS AND OUTLOOK. For the third quarter of 2019, actual U. S. total housing starts were 0. 3 million, a 4. 1% increase compared to the third quarter of 2018. Actual U. S. single-family starts were 0. 2 million in the third quarter of 2019, a 3. 7% increase compared to the same quarter a year ago. For the nine months ended September 30, 2019 actual U. S. total housing starts were 1. 0 million, a 1. 3% decrease compared to the nine months ended September 30, 2018. Actual U. S. single-family starts were 0. 7 million in the first nine months of 2019, a 1. 8% decrease compared to the same period a year ago. A composite of third party sources, including the NAHB, are forecasting 1. 3 million U. S. total housing starts for the full year 2019, an increase of 0. 8% from 2018, and 0. 9 million U. S single family housing starts, a decrease of 0. 1% from 2018. In addition, in its September 2019 semi-annual forecast, the Home Improvement Research Institute (“HIRI”) forecasted sales in the professional repair and remodel end market to increase approximately 4. 5% in 2019 compared to 2018. Our net sales for the third quarter of 2019 decreased 6. 5% from the same period last year. Commodity price deflation decreased our sales in the third quarter of 2019 by an estimated 17. 4%. In the third quarter of 2019, we had one additional selling day compared to the third quarter of 2018, which increased sales by 1. 5%. Excluding the impact of commodity price deflation and the additional selling day, we achieved 9. 4% sales growth in the single-family, multi-family and repair and remodel/other end markets, primarily as a result of sales volume growth in our manufactured products and windows, doors &amp; millwork categories. Our gross margin percentage increased by 2. 6% during the third quarter of 2019 compared to the third quarter of 2018. This increase in gross margin. 23. percentage is primarily attributable to an improved product mix, the decline in the cost of commodities relative to our customer pricing commitments and continued pricing discipline. In addition, sales growth in our value-add higher margin product categories, primarily our manufactured products and windows, doors &amp; millwork categories, contributed to increased gross profit dollars and percentage compared to the third quarter of 2018. Our selling, general and administrative expenses, as a percentage of net sales, were 20. 8% in the third quarter of 2019, a 1. 9% increase from 18. 9% in the third quarter of 2018. This increase was largely due to the effects of commodity price deflation on our net sales and an increase in variable compensation related to increased sales volume and gross margin in the third quarter of 2019 compared to the third quarter of 2018. We believe the long-term outlook for the housing industry is positive due to growth in the underlying demographics. We feel we are well-positioned to take advantage of the construction activity in our markets and to increase our market share, which may include strategic acquisitions. We will continue to focus on working capital by closely monitoring the credit exposure of our customers, remaining focused on maintaining the right level of inventory and by working with our vendors to improve payment terms and pricing on our products. We strive to achieve the appropriate balance of short-term expense control while maintaining the expertise and capacity to grow the business as market conditions warrant. In addition, optimization of our capital structure will continue to be a key area of focus for the Company. SEASONALITY AND OTHER FACTORS. Our first and fourth quarters have historically been, and are generally expected to continue to be, adversely affected by weather causing reduced construction activity during these quarters. In addition, quarterly results historically have reflected, and are expected to continue to reflect, fluctuations from period to period arising from the following:. The composition and level of working capital typically change during periods of increasing sales as we carry more inventory and receivables. Working capital levels typically increase in the first and second quarters of the year due to higher sales during the peak residential construction season. These increases may result in negative operating cash flows during this peak season, which historically have been financed through available cash and borrowing availability under credit facilities. Generally, collection of receivables and reduction in inventory levels following the peak building and construction season positively impact cash flow. RESULTS OF OPERATIONS. The following table sets forth, for the three and nine months ended September 30, 2019 and 2018, the percentage relationship to net sales of certain costs, expenses and income items:. 24. Three Months Ended September 30, 2019 Compared with the Three Months Ended September 30, 2018. Net Sales. Net sales for the three months ended September 30, 2019 were $1,981. 0 million, a 6. 5% decrease from net sales of $2,118. 5 million for the three months ended September 30, 2018. Commodity price deflation decreased our sales in the third quarter of 2019 by an estimated 17. 4%. In the third quarter of 2019, we had one additional selling day compared to the third quarter of 2018 which increased sales by 1. 5%. Excluding the impact of commodity price deflation and the additional selling day, we achieved 9. 4% sales growth in the single-family, multi-family and repair and remodel/other end markets primarily as a result of sales volume growth in our manufactured products and windows, doors &amp; millwork categories. The following table shows net sales classified by product category (dollars in millions):. The decrease in net sales in our lumber and lumber sheet goods category resulted from the impact of commodity price deflation in the third quarter of 2019 compared to the prior year, which offset increased volume in the category. We achieved increased sales in our remaining product categories due to higher sales volume. Gross Margin. Gross margin increased $18. 4 million to $541. 1 million. Our gross margin percentage increased to 27. 3% in the third quarter of 2019 from 24. 7% in the third quarter of 2018, a 2. 6% increase. Our gross margin percentage increase was primarily attributable to an improved product mix, the decline in the cost of commodities relative to our customer pricing commitments and continued pricing discipline. In addition, sales growth in our value-add higher margin product categories, primarily our manufactured products and windows, doors &amp; millwork categories, contributed to increased gross profit dollars and percentage compared to the third quarter of 2018. Selling, General and Administrative Expenses. In the third quarter of 2019, selling, general and administrative expenses increased $10. 5 million, or 2. 6%, and as a percentage of sales increased to 20. 8% from 18. 9% in the third quarter of 2018. This increase was primarily due to increases in variable compensation related to increased sales volume and gross margin. The increase as a percentage of net sales was also attributable to the effect of commodity price deflation on our net sales. Interest Expense, Net. Interest expense was $27. 8 million in the third quarter of 2019, a decrease of $1. 3 million from the third quarter of 2018. This decrease in interest expense is primarily due to lower outstanding debt balances during the third quarter of 2019 compared to the third quarter of 2018. However, this decrease was partially offset by $3. 1 million in one-time charges related to the debt financing transactions executed in the third quarter of 2019 as well as the effect of higher interest rates. Income Tax Expense. We recorded income tax expense of $23. 7 million and $19. 4 million in the third quarters of 2019 and 2018, respectively. Our effective tax rate was 23. 3% and 20. 9% in the third quarters of 2019 and 2018, respectively. 25. Nine Months Ended September 30, 2019 Compared with the Nine Months Ended September 30, 2018. Net Sales. Net sales for the nine months ended September 30, 2019 were $5,516. 9 million, a 6. 6% decrease over net sales of $5,908. 8 million for the nine months ended September 30, 2018. Commodity price deflation decreased our sales in the first nine months of 2019 by an estimated 12. 9%. Excluding the impact of commodity price deflation, we achieved 6. 3% sales growth in the single-family, multi-family and repair and remodel/other end markets, primarily as a result of sales volume growth in our manufactured products and windows, doors &amp; millwork categories. The following table shows net sales classified by product category (dollars in millions):. The decrease in net sales in our lumber and lumber sheet goods category resulted from the impact of commodity price deflation in the first nine months of 2019 compared to the prior year, which offset increased volume in the category. We achieved increased sales in our remaining product categories due to higher sales volume. Gross Margin. Gross margin increased $70. 1 million to $1,500. 3 million. Our gross margin percentage increased to 27. 2% in the first nine months of 2019 from 24. 2% in the first nine months of 2018, a 3. 0% increase. Our gross margin percentage increase was primarily attributable to an improved product mix, the decline in the cost of commodities relative to our customer pricing commitments and continued pricing discipline. In addition, sales growth in our value-add higher margin product categories, primarily our manufactured products and windows, doors &amp; millwork categories, contributed to increased gross profit dollars and percentage compared to the nine months ended September 30, 2018. Selling, General and Administrative Expenses. For the nine months ended September 30, 2019, selling, general and administrative expenses increased $31. 4 million, or 2. 7%, and as a percentage of sales increased to 21. 4% from 19. 5% in the first nine months of 2018. This increase was primarily due to increases in variable compensation related to increased sales volume and gross margin, as well as an increase in insurance costs. The increase as a percentage of net sales was also attributable to the effect of commodity price deflation on our net sales. Interest Expense, Net. Interest expense was $82. 1 million for the nine months ended September 30, 2019, a decrease of $2. 7 million compared to the nine months ended September 30, 2018. This decrease in interest expense is primarily due to lower outstanding debt balances during the nine months ended September 30, 2019 compared to the nine months ended September 30, 2018. However, this decrease was partially offset by $6. 8 million in one-time charges related to the debt financing transactions executed in the first nine months of 2019 as well as the effect of higher interest rates. Income Tax Expense. We recorded income tax expense of $54. 7 million and $40. 5 million for the nine months ended September 30, 2019 and 2018, respectively. Our effective tax rate was 23. 2% and 20. 9% in the first nine months of 2019 and 2018, respectively. 26. Results by Reportable Segment. The following tables show net sales and income before income taxes by reportable segment excluding the “All Other” caption as shown in Note 13 to the condensed consolidated financial statements included in Item 1 of this quarterly report on Form 10-Q (dollars in thousands):. We have four reportable segments based on an aggregation of the geographic regions in which we operate. While there is some geographic similarity between our reportable segments and the regions as defined by the U. S. Census Bureau, our reportable segments do not necessarily fully align with any single U. S. Census Bureau region. According to the U. S. Census Bureau, actual single-family housing starts in the third quarter of 2019 decreased 2. 2%, 0. 3% and 1. 0% in the Northeast, Midwest and West regions, respectively, compared to the third quarter of 2018. However, single-family housing starts increased 8. 1% in the South region over the same period. For the third quarter of 2019, our net sales declined in our Southeast, South and West reportable segments due to the impact of commodity price deflation. Net sales increased slightly in our Northeast reportable segment largely due to an increase in sales volume in our manufactured products and windows, doors &amp; millwork categories, offsetting the impact of commodity price deflation. We achieved increased profitability in our Northeast, Southeast and West reportable segments largely due to an improved product mix, the decline in the cost of commodities relative to our customer pricing commitments and continued pricing discipline. However, profitability declined in our South reportable segment largely due to the impact of commodity price deflation offsetting the improvement in gross margin percentage. According to the U. S. Census Bureau, actual single-family housing starts in the first nine months of 2019 decreased 9. 3%, 5. 4% and 8. 6% in the Northeast, Midwest and West regions, respectively, compared to the first nine months of 2018. However, single-family housing starts increased 3. 4% in the South region over the same period. For the nine months ended September 30, 2019, our net sales declined in all of our reportable segments primarily due to the impact of commodity price deflation. We achieved increased profitability in our Northeast, Southeast and South reportable segments largely due to an improved product mix, the decline in the cost of commodities relative to our customer pricing commitments and continued pricing discipline. However, profitability declined in our West reportable segment largely due the impact of commodity price deflation offsetting the improvement in gross margin percentage. LIQUIDITY AND CAPITAL RESOURCES. Our primary capital requirements are to fund working capital needs and operating expenses, meet required interest and principal payments, and to fund capital expenditures and potential future acquisitions. Our capital resources at September 30, 2019 consist of cash on hand and borrowing availability under our 2023 facility. Our 2023 facility will be primarily used for working capital, general corporate purposes, and funding acquisitions. In addition, we may use the 2023 facility to facilitate debt consolidation. Availability under the 2023 facility is determined by a borrowing base. Our borrowing base consists of trade accounts receivable, inventory, other receivables which include progress billings and credit card receivables, and qualified cash that all meet specific criteria contained within the credit agreement, minus agent specified reserves. Net excess borrowing availability is equal to the maximum borrowing amount minus outstanding borrowings and letters of credit. 27. The following table shows our borrowing base and excess availability as of September 30, 2019 and December 31, 2018 (in millions):. As of September 30, 2019, we had no outstanding borrowings under our 2023 facility and our net excess borrowing availability was $813. 5 million after being reduced by outstanding letters of credit of approximately $82. 2 million. Excess availability must equal or exceed a minimum specified amount, currently $89. 6 million, or we are required to meet a fixed charge coverage ratio of 1:00 to 1:00. We were not in violation of any covenants or restrictions imposed by any of our debt agreements at September 30, 2019. Liquidity. Our liquidity at September 30, 2019 was $856. 8 million, which consists of net borrowing availability under the 2023 facility and cash on hand. We have substantial indebtedness following our historical acquisitions, which increased our interest expense and could have the effect of, among other things, reducing our flexibility to respond to changing business and economic conditions. From time to time, based on market conditions and other factors and subject to compliance with applicable laws and regulations, the Company may repurchase or call our notes, repay debt, repurchase shares or otherwise enter into transactions regarding its capital structure. Should the current industry conditions deteriorate or we pursue additional acquisitions, we may be required to raise additional funds through the sale of capital stock or debt in the public capital markets or in privately negotiated transactions. There can be no assurance that any of these financing options would be available on favorable terms, if at all. Alternatives to help supplement our liquidity position could include, but are not limited to, idling or permanently closing additional facilities, adjusting our headcount in response to current business conditions, attempts to renegotiate leases or other contractual arrangements, managing our working capital and/or divesting of non-core businesses. There are no assurances that these steps would prove successful or materially improve our liquidity position. Consolidated Cash Flows. Cash provided by operating activities was $360. 3 million for the nine months ended September 30, 2019 compared to cash provided by operating activities of $9. 5 million for the nine months ended September 30, 2018. The $350. 7 million increase in cash provided by operations was largely the result of a working capital decrease of $54. 2 million in the first nine months of 2019 compared to a working capital increase of $266. 5 million for the first nine months of 2018. This change in working capital was primarily due to the timing and impact of changes in commodity prices on the value of cash received from customers, inventory purchases and cash paid to vendors in the first nine months of 2018 compared to the first nine months of 2019. 28. Cash used in investing activities was $106. 4 million and $76. 8 million for the nine months ended September 30, 2019 and 2018, respectively. This increase in cash used in investing activities was primarily due to our acquisition of Sun State in the third quarter of 2019. Our capital expenditures in the first nine months of 2019 were consistent with the first nine months of 2018. Cash used in financing activities was $220. 7 million for the nine months ended September 30, 2019 compared to cash provided by financing activities of $44. 2 million for the nine months ended September 30, 2018. Cash used in financing activities for the first nine months of 2019 was primarily due to $502. 1 million in long-term debt repayments, largely consisting of $301. 2 million in repayments of the 2024 term loan and $191. 5 million in cash repayments of our 2024 notes. In addition, we had $179. 0 million in net repayments on our 2023 facility in the first nine months of 2019. These payments were offset by $478. 4 million in proceeds received from the issuance of 2027 notes. In connection with our debt transactions executed in the first nine months of 2019 we paid $10. 9 million in debt issuance and extinguishment costs. Further, in the first nine months of 2019 we paid $7. 9 million to repurchase and retire 460,000 shares of our common stock pursuant to a repurchase program authorized by our board of directors. Cash provided by financing activities for the first nine months of 2018 were primarily due to $54. 0 million in net borrowings on the 2023 facility. RECENT ACCOUNTING PRONOUNCEMENTS. Information regarding recent accounting pronouncements is discussed in Note 1 to the condensed consolidated financial statements included in Item 1 of this quarterly report on Form 10-Q.</t>
  </si>
  <si>
    <t>BLDR</t>
  </si>
  <si>
    <t>Builders FirstSource, Inc.</t>
  </si>
  <si>
    <t>1317630</t>
  </si>
  <si>
    <t>Management's DISCUSSION AND ANALYSIS OF FINANCIAL CONDITION AND RESULTS OF OPERATIONSSAFE HARBOR STATEMENT UNDER THE PRIVATE SECURITIES LITIGATION REFORM ACT OF 1995Our reports, filings and other public announcements contain certain statements that describe our management’s beliefs concerning future business conditions, plans and prospects, growth opportunities, the outlook for our business and the electric transmission industry, and expectations with respect to various legal and regulatory proceedings based upon information currently available. Such statements are “forward-looking” statements within the meaning of the Private Securities Litigation Reform Act of 1995. Wherever possible, we have identified these forward-looking statements by words such as “will,” “may,” “anticipates,” “believes,” “intends,” “estimates,” “expects,” “forecasted,” “projects,” “likely” and similar phrases. These forward-looking statements are based upon assumptions our management believes are reasonable. Such forward-looking statements are based on estimates and assumptions and subject to significant risks and uncertainties which could cause our actual results, performance and achievements to differ materially from those expressed in, or implied by, these statements, including, among others, the following risks and uncertainties listed in “Item 1A Risk Factors” of our Form 10-K for the year ended December 31, 2018:26Forward-looking statements speak only as of the date made and can be affected by assumptions we might make or by known or unknown risks and uncertainties. Many factors mentioned in our discussion in this report will be important in determining future results. Consequently, we cannot assure you that our expectations or forecasts expressed in such forward-looking statements will be achieved. Except as required by law, we undertake no obligation to publicly update any of our forward-looking or other statements, whether as a result of new information, future events or otherwise. OVERVIEWITC Holdings and its subsidiaries are engaged in the transmission of electricity in the United States. ITC Holdings is a wholly-owned subsidiary of Investment Holdings. Through our Regulated Operating Subsidiaries, we own and operate high-voltage systems in Michigan’s Lower Peninsula and portions of Iowa, Minnesota, Illinois, Missouri, Kansas and Oklahoma that transmit electricity from generating stations to local distribution facilities connected to our systems. Our business strategy is to own, operate, maintain and invest in transmission infrastructure in order to enhance system integrity and reliability, reduce transmission constraints and support new generating resources to interconnect to our transmission systems. We also are pursuing development projects outside our existing systems. As electric transmission utilities with rates regulated by the FERC, our Regulated Operating Subsidiaries earn revenues for the use of their electric transmission systems by our customers, which include investor-owned utilities, municipalities, cooperatives, power marketers and alternative energy suppliers. As independent transmission companies, our Regulated Operating Subsidiaries are subject to rate regulation only by the FERC, and our cost-based rates are discussed in Note 5 to the condensed consolidated interim financial statements. Our Regulated Operating Subsidiaries’ primary operating responsibilities include maintaining, improving and expanding their transmission systems to meet their customers’ ongoing needs, scheduling outages on system elements to allow for maintenance and construction, maintaining appropriate system voltages and monitoring flows over transmission lines and other facilities to ensure physical limits are not exceeded. Significant recent matters that influenced our financial position, results of operations and cash flows for the nine months ended September 30, 2019 or that may affect future results include:27These items are discussed in more detail throughout Management’s Discussion and Analysis of Financial Condition and Results of Operations. Recent DevelopmentsRate of Return on Equity ComplaintsTwo complaints have been filed with the FERC by combinations of consumer advocates, consumer groups, municipal parties and other parties challenging the base ROEs in MISO. See Note 14 to the condensed consolidated interim financial statements for a summary of the complaints and related proceedings. In 2017, $118 million, including interest, was refunded to customers of our MISO Regulated Operating Subsidiaries for the Initial Complaint based on the refund liability associated with the September 2016 Order. As of September 30, 2019 we had recorded an aggregate estimated current regulatory liability in the condensed consolidated statements of financial position of $157 million for the Second Complaint. The recognition of the obligations associated with the complaints resulted in the following impacts:Prior to the filing of the MISO ROE complaints, complaints were filed with the FERC regarding the regional base ROE rate for ISO New England TOs. In resolving these complaints, the FERC adopted a methodology for establishing base ROE rates based on a two-step DCF analysis. This methodology provided the precedent for the FERC ruling on the Initial Complaint and the ALJ initial decision on the Second Complaint for our MISO Regulated Operating Subsidiaries. In April 2017, the D. C. Circuit Court vacated the precedent-setting FERC orders that established and applied the two-step DCF methodology for the determination of base ROE. The court remanded the orders to the FERC for further justification of its establishment of the new base ROE for the ISO New England TOs. On October 16, 2018, in the New England matters, the FERC issued an order on remand which proposes a new methodology for 1) determining when an existing ROE is no longer just and reasonable. and 2) setting a new just and reasonable ROE if an existing ROE has been found not to be just and reasonable. The FERC established a paper hearing on how the proposed new methodology should apply to the ISO New England TOs ROE complaint proceedings. The FERC issued a similar order, the November 2018 Order, in the MISO TO base ROE complaint proceedings establishing a paper hearing on the application of the proposed new methodology to the proceedings pending before the FERC involving the MISO TOs’ ROE, including our MISO Regulated Operating Subsidiaries. Briefs and reply briefs in the New England proceedings were filed on January 11, 2019 and March 8, 2019, respectively. Briefs and reply briefs in the MISO proceedings were filed on February 13, 2019 and April 10, 2019, respectively. The November 2018 Order included illustrative calculations for the ROE that may be established for the Initial Complaint, using the FERC's proposed methodology with financial data from the proceedings related to that complaint. If the results of these illustrative calculations are confirmed in a final FERC order, then the application of the base ROE and the maximum ROE would not have a significant adverse impact on our financial condition, results of operations and cash flows. Although the November 2018 Order provided illustrative calculations, the FERC stated that these calculations are merely preliminary. The FERC’s preliminary calculations are not binding and could change, as significant changes to the methodology by the FERC are possible, as a result of the paper hearing process. Until there is more certainty around the ultimate resolution of these matters, we cannot reasonably update an estimated range of gain or loss for any of the complaint proceedings or estimate a range of gain or loss for the period subsequent to the end of the Second Complaint refund period. The November 2018 Order and our response to the order through briefs and reply briefs filed on February 13, 2019 and April 10, 2019, respectively, do not provide a reasonable basis for a change to the reserve or recognized ROEs for any of the complaint refund periods nor all subsequent periods, and we believe that the risk of additional material loss beyond amounts already accrued is remote. On March 21, 2019, the FERC issued a notice of inquiry seeking comments on whether and how policies concerning 28the determination of the base ROE for electric utilities should be modified, which is still pending. The FERC’s consideration of responses to this notice of inquiry may impact our future base ROE. Our MISO Regulated Operating Subsidiaries currently record revenues at the base ROE of 10. 32% established in the September 2016 Order on the Initial Complaint plus applicable incentive adders. See Note 5 to the condensed consolidated interim financial statements for a summary of incentive adders for transmission rates. As of September 30, 2019, our MISO Regulated Operating Subsidiaries had a total of approximately $5 billion of equity in their collective capital structures for ratemaking purposes. Based on this level of aggregate equity, we estimate that each 10 basis point change in the authorized ROE would impact annual consolidated net income by approximately $5 million. Challenges to Incentive Adders for Transmission RatesOn March 21, 2019, the FERC issued a notice of inquiry seeking comments on its electric transmission incentives policy, which is still pending. The FERC’s consideration of responses to this inquiry may impact the incentive adders that our Regulated Operating Subsidiaries are authorized to apply to their base ROEs. See Note 5 to the condensed consolidated interim financial statements for a summary of incentive adders for transmission rates. MISO Regulated Operating SubsidiariesOn April 20, 2018, Consumers Energy, IP&amp;L, Midwest Municipal Transmission Group, Missouri River Energy Services, Southern Minnesota Municipal Power Agency and WPPI Energy filed a complaint with the FERC under section 206 of the FPA, challenging the adders for independent transmission ownership that are included in transmission rates charged by the MISO Regulated Operating Subsidiaries. The adders for independent transmission ownership allowed up to 50 basis points or 100 basis points to be added to the MISO Regulated Operating Subsidiaries’ authorized ROE, subject to any ROE cap established by the FERC. On October 18, 2018, the FERC issued an order granting the complaint in part, setting revised adders for independent transmission ownership for each of the MISO Regulated Operating Subsidiaries to 25 basis points, and requiring the MISO Regulated Operating Subsidiaries to include the revised adders, effective April 20, 2018, in their Formula Rates. In addition, the order directed the MISO Regulated Operating Subsidiaries to provide refunds, with interest, for the period from April 20, 2018 through October 18, 2018. The MISO Regulated Operating Subsidiaries began reflecting the 25 basis point adder for independent transmission ownership in transmission rates in November 2018. Refunds of $7 million were primarily made in the fourth quarter of 2018 and were completed in the first quarter of 2019. The MISO Regulated Operating Subsidiaries sought rehearing of the FERC’s October 18, 2018 order, and on July 18, 2019, the FERC denied the rehearing request. On September 11, 2019, the MISO Regulated Operating Subsidiaries filed an appeal of the FERC’s order in the D. C. Circuit Court. We do not expect the final resolution of this proceeding to have a material adverse impact on our consolidated results of operations, cash flows or financial condition. ITC Great PlainsOn June 11, 2019, KCC filed a complaint with the FERC under section 206 of the FPA, challenging the ROE adder for independent transmission ownership that is included in the transmission rate charged by ITC Great Plains. The complaint argues that because ITC Great Plains is similarly situated to our MISO Regulated Operating Subsidiaries with respect to ownership by Fortis and GIC, the same rationale by which the FERC lowered the MISO Regulated Operating Subsidiaries adders for independent transmission ownership, as discussed above, also applies to ITC Great Plains. The adder for independent transmission ownership allows up to 100 basis points to be added to the ITC Great Plains authorized ROE, subject to any ROE cap established by the FERC. ITC Great Plains filed an answer to the complaint on July 1, 2019 asking the FERC to deny the complaint since KCC showed no evidence that ITC Great Plains’ independence or the benefits it provides as an independent TO has been compromised or reduced as a result of the Fortis and GIC acquisition. We do not expect the resolution of this proceeding to have a material adverse impact on our consolidated results of operations, cash flows or financial position. Cost-Based Formula Rates with True-Up MechanismOur Regulated Operating Subsidiaries calculate their revenue requirements using cost-based Formula Rates that are effective without the need to file rate cases with the FERC, although the rates are subject to legal challenge at the FERC. Under their cost-based formula, each of our Regulated Operating Subsidiaries separately calculates a revenue requirement based on financial information specific to each company. The calculation of projected revenue requirement for a future period is used to establish the transmission rate used for billing purposes. The calculation of actual revenue requirements for a historic period is used to calculate the amount of revenues recognized in that period and determine the over-or under-collection for that period. 29Under these Formula Rates, our Regulated Operating Subsidiaries recover expenses and earn a return on and recover investments in property, plant and equipment on a current basis. The Formula Rates for a given year reflect forecasted expenses, property, plant and equipment, point-to-point revenues, network load at our MISO Regulated Operating Subsidiaries and other items for the upcoming calendar year to establish projected revenue requirements for each of our Regulated Operating Subsidiaries that are used as the basis for billing for service on their systems from January 1 to December 31 of that year. Our Formula Rates include a true-up mechanism, whereby our Regulated Operating Subsidiaries compare their actual revenue requirements to their billed revenues for each year to determine any over- or under-collection of revenue. The over- or under-collection typically results from differences between the projected revenue requirement used as the basis for billing and actual revenue requirement at each of our Regulated Operating Subsidiaries, or from differences between actual and projected monthly peak loads at our MISO Regulated Operating Subsidiaries. In the event billed revenues in a given year are more or less than actual revenue requirements, which are calculated primarily using information from that year’s FERC Form No. 1, our Regulated Operating Subsidiaries will refund or collect additional revenues, with interest, within a two-year period such that customers pay only the amounts that correspond to actual revenue requirements for that given period. This annual true-up ensures that our Regulated Operating Subsidiaries recover their allowed costs and earn their allowed returns. See “Cost-Based Formula Rates with True-Up Mechanism” in Note 5 to the condensed consolidated interim financial statements for further discussion of our Formula Rates and see “Rate of Return on Equity Complaints” in Note 14 to the condensed consolidated interim financial statements for detail on ROE matters. Revenue Accruals and Deferrals — Effects of Monthly Peak LoadsFor our MISO Regulated Operating Subsidiaries, monthly peak loads are used for billing network revenues, which currently is the largest component of our operating revenues. One of the primary factors that impacts the revenue accruals and deferrals at our MISO Regulated Operating Subsidiaries is actual monthly peak loads experienced as compared to those forecasted in establishing the annual network transmission rate. Under their cost-based Formula Rates that contain a true-up mechanism, our MISO Regulated Operating Subsidiaries accrue or defer revenues to the extent that their actual revenue requirement for the reporting period is higher or lower, respectively, than the amounts billed relating to that reporting period. Although monthly peak loads do not impact operating revenues recognized, network load affects the timing of our cash flows from transmission service. The monthly peak load of our MISO Regulated Operating Subsidiaries is generally impacted by weather and economic conditions and seasonally shaped with higher load in the summer months when cooling demand is higher. ITC Great Plains does not receive revenue based on a peak load or a dollar amount per kW each month therefore, peak load does not have a seasonal effect on operating cash flows. The SPP tariff applicable to ITC Great Plains is billed ratably each month based on its annual projected revenue requirement posted annually by SPP. Capital Investment and Operating Results TrendsWe expect a long-term upward trend in revenues and earnings, subject to the impact of any rate changes and required refunds resulting from the resolution of the ROE complaints as described in Note 14 to the condensed consolidated interim financial statements. The primary factor that is expected to continue to increase our revenues and earnings in future years is increased rate base that would result from our anticipated capital investment, in excess of depreciation and any acquisition premiums, from our Regulated Operating Subsidiaries’ long-term capital investment programs to improve reliability, increase system capacity and upgrade the transmission network to support new generating resources. Investments in property, plant and equipment, when placed in-service upon completion of a capital project, are added to the rate base of our Regulated Operating Subsidiaries. Our Regulated Operating Subsidiaries strive for high reliability of their systems and improvement in system accessibility for all generation resources. The FERC requires compliance with certain reliability standards and may take enforcement actions against violators, including the imposition of substantial fines. NERC is responsible for developing and enforcing these mandatory reliability standards. We continually assess our transmission systems against standards established by NERC, as well as the standards of applicable regional entities under NERC that have been delegated certain authority for the purpose of proposing and enforcing reliability standards. We believe that we meet the applicable standards in all material respects, although further investment in our transmission systems and an increase in maintenance activities will likely be needed to maintain compliance, improve reliability and address any new standards that may be promulgated. We also assess our transmission systems against our own planning criteria that are filed annually with the FERC. Based on our planning studies, we see needs to make capital investments to: (1) maintain and replace the current transmission infrastructure. (2) enhance system integrity and reliability and accommodate load growth. (3) upgrade physical and technological grid security. and (4) develop and build regional transmission infrastructure, including additional transmission 30facilities that will provide interconnection opportunities for generating facilities. The following table shows our actual and expected capital expenditures at our Regulated Operating Subsidiaries:____________________________We are pursuing development projects that could result in a significant amount of capital investment, but we are not able to estimate the amounts we ultimately expect to invest or the timing of such investments. Our capital investment efforts relating to development initiatives are based on establishing an ongoing pipeline of projects that would position us for long-term growth. Refer to “Item 1 Business — Development of Business” in our Form 10-K for the year ended December 31, 2018 for a discussion of our development activities. Investments in property, plant and equipment could vary due to, among other things, the impact of actual loads, forecasted loads, regional economic conditions, weather conditions, union strikes, labor shortages, material and equipment prices and availability, our ability to obtain any necessary financing for such expenditures, limitations on the amount of construction that can be undertaken on our systems at any one time, regulatory approvals for reasons relating to rate construct, environmental, siting, regional planning, cost recovery or other issues or as a result of legal proceedings, variances between estimated and actual costs of construction contracts awarded and the potential for greater competition for new development projects. In addition, investments in transmission network upgrades for generator interconnection projects could change from prior estimates significantly due to changes in the MISO queue for generation projects and other factors beyond our control. 31RESULTS OF OPERATIONSResults of Operations and VariancesOperating RevenuesThree and nine months ended September 30, 2019 compared to three and nine months ended September 30, 2018The following table sets forth the components of and changes in operating revenues for the three months ended September 30, 2019 and 2018 which included revenue accruals and deferrals as described in Note 5 to the condensed consolidated interim financial statements:____________________________32The following table sets forth the components of and changes in operating revenues for the nine months ended September 30, 2019 and 2018 which included revenue accruals and deferrals as described in Note 5 to the condensed consolidated interim financial statements:____________________________Network revenues increased primarily due to higher net network revenue requirements at our Regulated Operating Subsidiaries, partially offset by an increase in revenue credits resulting from higher regional cost sharing revenue requirements, during the three and nine months ended September 30, 2019 as compared to the same period in 2018. Higher net network revenue requirements were due primarily to a higher rate base associated with higher balances of property, plant and equipment in-service. Regional cost sharing revenues increased primarily due to additional capital projects eligible for regional cost sharing and these projects being placed into service, in addition to higher accumulated investment for existing regional cost sharing projects for the three and nine months ended September 30, 2019 as compared to the same period in 2018. Operating ExpensesOperation and maintenance expensesNine months ended September 30, 2019 compared to nine months ended September 30, 2018Operation and maintenance expenses increased primarily due to higher expenses associated with substation maintenance activities and vegetation management requirements, as well as an increase in vehicle and equipment expenses. General and administrative expensesThree and nine months ended September 30, 2019 compared to three and nine months ended September 30, 2018General and administrative expenses increased due to higher compensation-related expenses primarily due to additional share-based compensation expenses and personnel additions. This increase was partially offset by lower professional services, such as legal and advisory service fees, related to various development initiatives. Depreciation and amortization expenseThree and nine months ended September 30, 2019 compared to three and nine months ended September 30, 2018Depreciation and amortization expenses increased primarily due to a higher depreciable base resulting from property, plant and equipment in-service additions. 33Other Expenses (Income)Interest expense, netThree and nine months ended September 30, 2019 compared to three and nine months ended September 30, 2018Interest expense, net increased primarily due to long-term debt issuances subsequent to September 30, 2018 which resulted in overall higher carrying balances of long-term debt. In addition, we recorded accelerated interest as a result of the make-whole premium associated with the early redemption of long-term debt. Income Tax ProvisionThree months ended September 30, 2019 compared to three months ended September 30, 2018Our effective tax rates for the three months ended September 30, 2019 and 2018 were 19% and 23%, respectively. Our effective tax rate for the three months ended September 30, 2019 is below our 21% statutory federal income tax rate primarily due to state income tax benefits and AFUDC equity during the period. The amount of income tax expense relating to AFUDC equity was recognized as a regulatory asset and is not included in the income tax provision. Nine months ended September 30, 2019 compared to nine months ended September 30, 2018Our effective tax rates for the nine months ended September 30, 2019 and 2018 were 24% and 26%, respectively. Our effective tax rate for the nine months ended September 30, 2019 exceeded our 21% statutory federal income tax rate primarily due to state income taxes, partially offset by AFUDC equity. During the nine months ended September 30, 2018, Iowa enacted a reduction in corporate statutory income tax rates from 12. 0% to 9. 8%, effective January 1, 2021. Based upon the future change in rate, we revalued the Iowa NOL at ITC Holdings. As a result, additional income tax expense was recorded in 2018. The amount of income tax expense relating to AFUDC equity was recognized as a regulatory asset and is not included in the income tax provision. LIQUIDITY AND CAPITAL RESOURCESWe expect to maintain our approach of funding our future capital requirements with cash from operations at our Regulated Operating Subsidiaries, our existing cash and cash equivalents, future issuances under our commercial paper program and amounts available under our revolving and term loan credit agreements (the terms of which are described in Note 8 to the condensed consolidated interim financial statements). In addition, we may from time to time secure debt funding in the capital markets, although we can provide no assurance that we will be able to obtain financing on favorable terms or at all. As market conditions warrant, we may also from time to time repurchase debt securities issued by us, in the open market, in privately negotiated transactions, by tender offer or otherwise. We expect that our capital requirements will arise principally from our need to:In addition to the expected capital requirements above, any adverse determinations or settlements relating to the regulatory matters or contingencies described in Notes 5 and 14 to the condensed consolidated interim financial statements would result in additional capital requirements. We believe that we have sufficient capital resources to meet our currently anticipated short-term needs. We rely on both internal and external sources of liquidity to provide working capital and fund capital investments. ITC Holdings’ sources of cash are dividends and other payments received by us from our Regulated Operating Subsidiaries and any of our other subsidiaries as well as the proceeds raised from the sale of our debt securities. Each of our Regulated Operating Subsidiaries, 34while wholly owned by ITC Holdings, is legally distinct from ITC Holdings and has no obligation, contingent or otherwise, to make funds available to us. We expect to continue to utilize our commercial paper program and revolving and term loan credit agreements as well as our cash and cash equivalents as needed to meet our short-term cash requirements. As of September 30, 2019, we had consolidated indebtedness under our revolving and term loan credit agreements of $409 million, with unused capacity under our revolving credit agreements of $691 million and unused capacity under the term loan credit agreement of $200 million. Additionally, ITC Holdings had $242 million of commercial paper issued and outstanding, net of discount, as of September 30, 2019, with the ability to issue an additional $157 million under the commercial paper program. See Note 8 to the condensed consolidated interim financial statements for a detailed discussion of the commercial paper program, our revolving and term loan credit agreements and other debt activity during 2019. To address our long-term capital requirements, we expect that we will need to obtain additional debt financing. Certain of our capital projects could be delayed if we experience difficulties in accessing capital. We expect to be able to obtain such additional financing as needed, in amounts and upon terms that will be reasonably satisfactory to us due to our strong credit ratings and our historical ability to obtain financing. Credit RatingsCredit ratings by nationally recognized statistical rating agencies are an important component of our liquidity profile. Credit ratings relate to our ability to issue debt securities and the cost to borrow money, and should not be viewed as a recommendation to buy, sell or hold securities. Ratings are subject to revision or withdrawal at any time and each rating should be evaluated independently of any other rating. An explanation of these ratings may be obtained from the respective rating agency. On September 26, 2019, S&amp;P revised the ratings of senior unsecured notes at ITC Holdings from A- to BBB+, reflecting expected increases in the ratio of debt at our Regulated Operating Subsidiaries relative to amounts at ITC Holdings. All other ratings were reaffirmed and the outlook remains unchanged. Additional information related to our credit ratings and outlook reported by rating agencies is included in “Item 7 Management’s Discussion and Analysis of Financial Condition and Results of Operation — Credit Rating” of our Form 10-K for the year ended December 31, 2018. CovenantsOur debt instruments contain numerous financial and operating covenants that place significant restrictions on certain transactions as well as require us to meet certain financial ratios, which are described in Note 8 to the condensed consolidated interim financial statements. As of September 30, 2019, we were not in violation of any debt covenant. In the event of a downgrade in our credit ratings, none of the covenants would be directly impacted, although the borrowing costs under our revolving credit agreements may increase. Cash Flows From Operating ActivitiesNet cash provided by operating activities was $450 million and $494 million for the nine months ended September 30, 2019 and 2018, respectively. The decrease in cash provided by operating activities was primarily due to lower receipts from operating revenues of $17 million, lower tax refunds received of $12 million, higher property tax payments of $6 million and an increase in payments for operation and maintenance expenses during the nine months ended September 30, 2019 compared to the same period in 2018. Cash Flows From Investing ActivitiesNet cash used in investing activities was $676 million and $533 million for the nine months ended September 30, 2019 and 2018, respectively. The increase in cash used in investing activities was primarily due to an increase in capital expenditures of $126 million, including the asset acquisition of $76 million from Consumer’s Energy, and a decrease in contributions received in aid of construction of $18 million during the nine months ended September 30, 2019 compared to the same period in 2018. Cash Flows From Financing ActivitiesNet cash provided by financing activities was $222 million for the nine months ended September 30, 2019 and net cash used in financing activities was $7 million for the nine months ended September 30, 2018. The increase in cash provided by financing activities was primarily due to an increase in net borrowings under our revolving and term loan credit agreements of $181 million and an increase in net issuances of commercial paper of $243 million during the nine months ended September 30, 2019 compared to the same period in 2018. These increases were partially offset by a decrease in issuances of long-term debt of $50 million, an increase in retirement of long-term debt of $103 million and an increase in dividend payments of $47 million during the nine months ended September 30, 2019 compared to the same period in 2018. See Note 8 to the condensed 35consolidated interim financial statements for detail on the issuances and a description of our revolving cred</t>
  </si>
  <si>
    <t>1324272</t>
  </si>
  <si>
    <t>Management's DISCUSSION AND ANALYSIS OF FINANCIAL CONDITION AND RESULTS OF OPERATIONS. Forward-Looking Statements. This Quarterly Report on Form 10-Q contains “forward-looking statements” that reflect, when made, the Company’s expectations or beliefs concerning future events that involve risks and uncertainties. Forward-looking statements frequently are identified by the words “believe,” “anticipate,” “expect,” “estimate,” “intend,” “project,” “targeting,” “will be,” “will continue,” “will likely result,” or other similar words and phrases. Similarly, statements herein that describe the Company’s objectives, plans or goals, including with respect to new restaurant openings, capital expenditures, impact of healthcare inflation, and recent accounting pronouncements, also are forward-looking statements. Actual results could differ materially from those projected, implied or anticipated by the Company’s forward-looking statements. Some of the factors that could cause actual results to differ include: reductions in the availability of, or increases in the cost of, USDA Prime grade beef, fish and other food items. changes in economic conditions and general trends. the loss of key management personnel. the effect of market volatility on the Company’s stock price. health concerns about beef or other food products. the effect of competition in the restaurant industry. changes in consumer preferences or discretionary spending. labor shortages or increases in labor costs. the impact of federal, state or local government regulations relating to income taxes, unclaimed property, Company employees, the sale or preparation of food, the sale of alcoholic beverages and the opening of new restaurants. harmful actions taken by the Company’s franchisees. the inability to successfully integrate franchisee acquisitions into the Company’s business operations. a material failure, interruption or security breach of the Company’s information technology network. the Company’s indemnification obligations in connection with its sale of the Mitchell’s Restaurants. the Company’s ability to protect its name and logo and other proprietary information. an impairment in the financial statement carrying value of our goodwill, other intangible assets or property. the impact of litigation. the restrictions imposed by the Company’s Credit Agreement. and changes in, or the discontinuation of, the Company’s quarterly cash dividend payments or share repurchase program. For a discussion of these and other risks and uncertainties that could cause actual results to differ from those contained in the forward-looking statements, see “Risk Factors” in the Company’s Annual Report on Form 10-K for the fiscal year ended December 30, 2018, which is available on the SEC’s website at www. sec. gov. All forward-looking statements are qualified in their entirety by this cautionary statement, and the Company undertakes no obligation to revise or update this Quarterly Report on Form 10-Q to reflect events or circumstances after the. 18. date hereof. You should not assume that material events subsequent to the date of this Quarterly Report on Form 10-Q have not occurred. Unless the context otherwise indicates, all references in this report to the “Company,” “Ruth’s,” “we,” “us,” “our” or similar words are to Ruth’s Hospitality Group, Inc. and its subsidiaries. Overview. Ruth’s Hospitality Group, Inc. is a restaurant company focused on the upscale dining segment. Ruth’s Hospitality Group, Inc. operates Company-owned Ruth’s Chris Steak House restaurants and sells franchise rights to Ruth’s Chris Steak House franchisees giving the franchisees the exclusive right to operate similar restaurants in a particular area designated in the franchise agreement. As of September 29, 2019, there were 157 Ruth’s Chris Steak House restaurants, including 81 Company-owned restaurants, three restaurants operating under contractual agreements and 73 franchisee-owned restaurants. Subsequent to the end of the quarter a Company-owned Ruth’s Chris Steak House restaurant was opened in Columbus, OH. On July 29, 2019, the Company completed the acquisition of substantially all of the assets of three franchisee-owned Ruth’s Chris Steak House restaurants located in Philadelphia, PA, King of Prussia, PA and Garden City, NY (the “MBR Franchise Acquisition”) for a cash purchase price of $18. 6 million. The acquisition was funded with debt through the Company’s senior credit facility. The results of operations, financial position and cash flows of the MBR Franchise Acquisition are included in the Company’s consolidated financial statements as of the date of the acquisition. For additional information, see Note 2. The Ruth’s Chris menu features a broad selection of USDA Prime- and other high quality steaks and other premium offerings served in Ruth’s Chris’ signature fashion—“sizzling” and topped with butter—complemented by other traditional menu items inspired by our New Orleans heritage. The Ruth’s Chris restaurants reflect over 50 years committed to the core values instilled by our founder, Ruth Fertel, of caring for our guests by delivering the highest quality food, beverages and service in a warm and inviting atmosphere. All Company-owned Ruth’s Chris Steak House restaurants are located in the United States. The franchisee-owned Ruth’s Chris Steak House restaurants include 21 international franchisee-owned restaurants in Aruba, Canada, China, Hong Kong, Indonesia, Japan, Mexico, Singapore and Taiwan. Our business is subject to seasonal fluctuations. Historically, our first and fourth quarters have tended to be the strongest revenue quarters due largely to the year-end holiday season and the popularity of dining out during the fall and winter months. Consequently, results for any one quarter are not necessarily indicative of results to be expected for any other quarter or for any year and comparable restaurant sales for any particular period may decrease. Our Annual Report on Form 10-K for the fiscal year ended December 30, 2018 provides additional information about our business, operations and financial condition. 19. Results of Operations. The table below sets forth certain operating data expressed as a percentage of total revenues for the periods indicated, except as otherwise noted. Our historical results are not necessarily indicative of the operating results that may be expected in the future. Third Quarter Ended September 29, 2019 (13 Weeks) Compared to Third Quarter Ended September 30, 2018 (13 Weeks). Overview. Operating income increased by $717 thousand, or 14. 8%, to $5. 6 million for the third quarter of fiscal year 2019 from the third quarter of fiscal year 2018. Operating income for the third quarter of fiscal year 2019 was favorably impacted by a $3. 7 million increase in restaurant sales, a $639 thousand decrease in marketing and advertising expenses and a $474 thousand decrease in general and administrative costs, which were offset by a $2. 4 million increase in food and beverage costs and a $1. 6 million increase in restaurant operating expenses. Income from continuing operations increased from the third quarter of fiscal year 2018 by $936 thousand to $4. 5 million. Net income increased from the third quarter of fiscal year 2018 by $927 thousand to $4. 5 million. Segment Profits. Segment profitability information is presented in Note 8 to the condensed consolidated financial statements. Not all operating expenses are allocated to operating segments. The Ruth’s Chris Steak House Company-owned restaurants, which are all located in the United States, are managed as an operating segment. The Ruth’s Chris concept operates within the full-service dining industry, providing similar products to similar customers. The franchise operations are reported as a separate operating segment. Segment profits for the third quarter of fiscal year 2019 for the Company-owned steakhouse restaurant segment increased by $27 thousand to $18. 4 million from the third quarter of fiscal year 2018. The increase was driven primarily by a $4. 0 million increase in revenues offset by a $2. 4 million increase in food and beverage costs and a $1. 6 million increase in restaurant operating expenses. Franchise income decreased $102 thousand in the third quarter of fiscal year 2019 compared to the third quarter of fiscal year 2018. Restaurant Sales. Restaurant sales increased by $3. 7 million, or 4. 0%, to $97. 2 million in the third quarter of fiscal year 2019 from the third quarter of fiscal year 2018. Company-owned comparable restaurant sales increased by 0. 6% which consisted of a 1. 7%. 20. decrease in traffic and an average check increase of 2. 3%. Comparable restaurant sales and traffic were negatively affected by approximately 30 to 40 basis points due to the effects of Hurricane Dorian, and to a lesser degree Tropical Storm Barry, which resulted in eleven lost operating days combined during the third quarter. Franchise Income. Franchise income in the third quarter of fiscal year 2019 decreased $102 thousand compared to the third quarter of fiscal year 2018. The decrease was primarily driven by the MBR Franchise Acquisition which decreased sales based royalty income by $125 thousand. Other Operating Income. Other operating income increased $358 thousand in the third quarter of fiscal year 2019 compared to the third quarter of fiscal year 2018. The increase in other operating income was primarily due to a $242 thousand increase in income from restaurants operating under contractual agreements, including the new location in Reno, NV. Food and Beverage Costs. Food and beverage costs increased $2. 4 million in the third quarter of fiscal year 2019 compared to the third quarter of fiscal year 2018 to $28. 8 million. As a percentage of restaurant sales, food and beverage costs increased to 29. 6% in the third quarter of fiscal year 2019 from 28. 3% in the third quarter of fiscal year 2018 primarily driven by a 19% increase in total beef costs. Restaurant Operating Expenses. Restaurant operating expenses increased $1. 6 million, or 3. 2%, to $51. 2 million in the third quarter of fiscal year 2019 from the third quarter of fiscal year 2018. Restaurant operating expenses, as a percentage of restaurant sales, decreased to 52. 7% in the third quarter of fiscal year 2019 from 53. 1% in the third quarter of fiscal year 2018. The decrease in restaurant operating expenses as a percentage of restaurant sales was primarily due to lower incentive based compensation. Marketing and Advertising. Marketing and advertising expenses decreased $639 thousand to $3. 2 million in the third quarter of fiscal year 2019 from the third quarter of fiscal year 2018. The decrease in marketing and advertising expenses in the third quarter of fiscal year 2019 was attributable to a planned shift of marketing tactics across the periods. General and Administrative Costs. General and administrative costs decreased $474 thousand to $8. 3 million in the third quarter of fiscal year 2019 from the third quarter of fiscal year 2018. The decrease in general and administrative costs was attributable to a $294 thousand decrease in professional fees, a $113 thousand decrease in franchisee acquisition costs and a $100 thousand decrease in compensation related expenses. Depreciation and Amortization Expenses. Depreciation and amortization expense increased $733 thousand to $5. 4 million in the third quarter of fiscal year 2019 from the third quarter of fiscal year 2018 primarily due to depreciation on new restaurant and remodel assets placed in service within the last twelve months. Pre-opening Costs. Pre-opening costs were $535 thousand in the third quarter of fiscal year 2019 primarily due to the planned openings of three Ruth’s Chris Steak House restaurants in Washington, DC, Somerville, MA and Columbus, OH. Pre-opening costs were $845 thousand in the third quarter of 2018 primarily due to the openings of two Ruth’s Chris Steak House restaurants in Jersey City, NJ and Paramus, NJ. Interest Expense. Interest expense increased $168 thousand to $638 thousand in the third quarter of fiscal year 2019 compared to $470 thousand in the third quarter of fiscal year 2018. The increase relates to higher average debt balances during the third quarter of fiscal year 2019 compared to the third quarter of fiscal year 2018. Other Income and Expense. During the third quarter of fiscal year 2019, we recognized other income of $18 thousand. During the third quarter of fiscal year 2018 we recognized other expense of $65 thousand. Income Tax Expense. During the third quarter of fiscal year 2019, we recognized income tax expense of $423 thousand. During the third quarter of fiscal year 2018, we recognized income tax expense of $727 thousand. The effective tax rate, including the impact of discrete items, decreased to 8. 5% for the third quarter of fiscal year 2019 compared to 16. 8% for the third quarter of fiscal year 2018 primarily due to an increase in discrete tax benefits. Fiscal year 2019 discrete items and other unexpected changes impacting the annual tax expense may cause the effective tax rate for fiscal year 2019 to differ from the effective tax rate for the third quarter of fiscal year 2019. Income from Continuing Operations. Income from continuing operations of $4. 5 million in the third quarter of fiscal year 2019 increased by $936 thousand compared to the third quarter of fiscal year 2018 due to the factors noted above. Income or Loss from Discontinued Operations, net of income taxes. The Company did not have any income or loss from discontinued operations during the third quarter of fiscal year 2019 compared to income of $9 thousand during the third quarter of fiscal year 2018. 21. Net Income. Net income was $4. 5 million in the third quarter of fiscal year 2019 which increased by $927 thousand compared to $3. 6 million in the third quarter of fiscal year 2018. The increase was attributable to the factors noted above. Thirty-nine Weeks Ended September 29, 2019 Compared to Thirty-nine Weeks Ended September 30, 2018. Overview. Operating income increased by $1. 1 million, or 3. 4%, to $34. 1 million for the first thirty-nine weeks of fiscal year 2019 from the first thirty-nine weeks of fiscal year 2018. Operating income for the first thirty-nine weeks of fiscal year 2019 was favorably impacted by a $6. 8 million increase in restaurant sales, a $1. 0 million increase in other operating income, a $1. 0 million decrease in marketing and advertising, a $1. 0 million decrease in general and administrative expenses and a $382 thousand decrease in pre-opening costs offset by a $4. 6 million increase in restaurant operating expenses, a $2. 8 million increase in food and beverage costs and a $1. 7 million increase in depreciation and amortization. Income from continuing operations increased from the first thirty-nine weeks of fiscal year 2018 by $958 thousand to $27. 7 million. Net income increased $928 thousand, or 3. 5%, to $27. 7 million for the first thirty-nine weeks of fiscal year 2019 from the first thirty-nine weeks of fiscal year 2018. Segment Profits. Segment profitability information is presented in Note 8 to the condensed consolidated financial statements. Segment profits for the first thirty-nine weeks of fiscal year 2019 for the Company-owned steakhouse restaurant segment increased by $117 thousand to $72. 1 million from the first thirty-nine weeks of fiscal year 2018. The increase was driven primarily by a $7. 6 million increase in revenues offset by a $4. 6 million increase in restaurant operating expenses and a $2. 8 million increase in food and beverage costs. Franchise income is flat in the first thirty-nine weeks of fiscal year 2019 compared to the first thirty-nine weeks of fiscal year 2018. Restaurant Sales. Restaurant sales increased by $6. 8 million, or 2. 2%, to $314. 2 million in the first thirty-nine weeks of fiscal year 2019 from the first thirty-nine weeks of fiscal year 2018. Company-owned comparable restaurant sales increased by 0. 8% which consisted of a 1. 0% decrease in traffic and an average check increase of 2. 0%. Franchise Income. Franchise income in the first thirty-nine weeks of fiscal year 2019 is flat compared to the first thirty-nine weeks of fiscal year 2018 at $12. 9 million. Other Operating Income. Other operating income increased $977 thousand in the first thirty-nine weeks of fiscal year 2019 compared to the first thirty-nine weeks of fiscal year 2018. The increase in other operating income was primarily due to an increase in income from restaurants operating under contractual agreements of $658 thousand, including the new location in Reno, NV. Food and Beverage Costs. Food and beverage costs increased $2. 8 million, or 3. 2%, to $89. 7 million in the first thirty-nine weeks of fiscal year 2019 compared to the first thirty-nine weeks of fiscal year 2018. As a percentage of restaurant sales, food and beverage costs increased to 28. 5% in the first thirty-nine weeks of fiscal year 2019 from 28. 3% in the first thirty-nine weeks of fiscal year 2018. The increase in food and beverage costs as a percentage of restaurant sales was primarily due to an increase in beef costs of 5. 3% and an increase in produce of 1. 5% which were partially offset by an increase in average check of 1. 2% and a decrease in the remaining market basket of 1. 0%. Restaurant Operating Expenses. Restaurant operating expenses increased $4. 6 million, or 3. 1%, to $156. 0 million in the first thirty-nine weeks of fiscal year 2019 from the first thirty-nine weeks of fiscal year 2018. Restaurant operating expenses, as a percentage of restaurant sales, increased to 49. 6% in the first thirty-nine weeks of fiscal year 2019 from 49. 2% in the first thirty-nine weeks of fiscal year 2018. The increase in restaurant operating expenses was primarily due to a 20 basis point increase in occupancy costs and a 10 basis point increase in labor costs. Marketing and Advertising. Marketing and advertising expenses decreased $1. 0 million to $10. 9 million in the first thirty-nine weeks of fiscal year 2019 from the first thirty-nine weeks of fiscal year 2018. The decrease in marketing and advertising expenses in the first thirty-nine weeks of fiscal year 2019 was attributable to a planned decrease in advertising. General and Administrative Costs. General and administrative costs decreased $1. 0 million to $26. 0 million in the first thirty-nine weeks of fiscal year 2019 from the first thirty-nine weeks of fiscal year 2018. The decrease in general and administrative costs was primarily attributable to a decrease in franchisee acquisition costs of $863 thousand compared to the first thirty-nine weeks of fiscal year 2018. Depreciation and Amortization Expenses. Depreciation and amortization expense increased $1. 7 million to $15. 5 million in the first thirty-nine weeks of fiscal year 2019 from the first thirty-nine weeks of fiscal year 2018 primarily due to depreciation on new restaurant and remodel assets placed in service within the last twelve months. Pre-opening Costs. Pre-opening costs were $876 thousand in the first thirty-nine weeks of fiscal year 2019 primarily due to the planned openings of three Ruth’s Chris Steak House restaurants in Washington, DC, Somerville, MA and Columbus, OH and the. 22. recent opening of the Ruth’s Chris Steak House restaurant in Reno, NV. Pre-opening costs were $1. 3 million in the first thirty-nine weeks of 2018 primarily due to the openings of two Ruth’s Chris Steak House restaurants in Jersey City, NJ and Paramus, NJ. Interest Expense. Interest expense was $1. 5 million in the first thirty-nine weeks of fiscal year 2019 compared to $1. 3 million in the first thirty-nine weeks of fiscal year 2018. The increase in interest expense was primarily due to a higher average debt balance in the first thirty-nine weeks of fiscal year 2019. Other Income and Expense. During the first thirty-nine weeks of fiscal year 2019, we recognized other income of $33 thousand. During the first thirty-nine weeks of fiscal year 2018 we recognized other expense of $31 thousand. Income Tax Expense. During the first thirty-nine weeks of fiscal year 2019, we recognized income tax expense of $4. 9 million. During the first thirty-nine weeks of fiscal year 2018, we recognized income tax expense of $4. 9 million. The effective tax rate, including the impact of discrete items, decreased to 15. 0% for the first thirty-nine weeks of fiscal year 2019 compared to 15. 4% for the first thirty-nine weeks of fiscal year 2018. The decrease in the effective tax rate in the first thirty-nine weeks of fiscal year 2019 is primarily due to an increase in discrete tax benefits. Fiscal year 2019 discrete items and other unexpected changes impacting the annual tax expense may cause the effective tax rate for fiscal year 2019 to differ from the effective tax rate for the first thirty-nine weeks of fiscal year 2019. Income from Continuing Operations. Income from continuing operations of $27. 7 million in the first thirty-nine weeks of fiscal year 2019 increased $958 thousand compared to the first thirty-nine weeks of fiscal year 2018 due to the factors noted above. Income or Loss from Discontinued Operations, net of income taxes. The Company did not have any income or loss from discontinued operations during the first thirty-nine weeks of fiscal year 2019 compared to income of $30 thousand during the first thirty-nine weeks of fiscal year 2018. Net Income. Net income was $27. 7 million in the thirty-nine weeks of fiscal year 2019 compared to $26. 8 million in the first thirty-nine weeks of fiscal year 2018 representing an increase of $928 thousand due to the factors noted above. Liquidity and Capital Resources. Overview. During the first thirty-nine weeks of fiscal year 2019 our principal sources of cash flow were provided by our operating activities as well as periodic borrowings from our senior credit facility. During the first thirty-nine weeks of fiscal year 2019 our principal uses of cash flow were capital expenditures, acquisition of franchise restaurants, debt repayments, the repurchase of common stock and dividend payments. Cash flows from discontinued operations are combined with the cash flows from continuing operations within each of the categories on our condensed consolidated statements of cash flows. Subsequent to the end of the third quarter of fiscal year 2019 our Board of Directors approved a new share repurchase program authorizing us to repurchase up to $60 million of outstanding common stock from time to time. The new share repurchase program replaced the previous share repurchase program announced in October 2017, which was terminated. We spent $48. 5 million to repurchase 2. 1 million shares of its common stock, at an average price of $23. 31 per share, under its previous share repurchase program. During the first thirty-nine weeks of fiscal year 2019, we repurchased 940,515 shares at an aggregate cost of $20. 6 million or an average cost of $21. 90 per share. All repurchased shares were retired and cancelled. During the second quarter of fiscal year 2013, we commenced paying quarterly cash dividends to holders of common and restricted stock. We paid a quarterly cash dividend of $0. 13 per share, or $3. 9 million in the aggregate, during the third quarter of fiscal year 2019. On November 1, 2019, we announced that our Board of Directors declared a quarterly cash dividend of $0. 13 per share, or $3. 8 million in the aggregate, to be paid on December 5, 2019 to common and restricted stockholders of record as of the close of business on November 21, 2019. Future dividends will be subject to the approval of our Board of Directors. We believe that our borrowing ability under our senior credit facility coupled with our anticipated cash flow from operations should provide us with adequate liquidity for the next 12 months. Senior Credit Facility. As of September 29, 2019, we had $83. 0 million of outstanding indebtedness under our senior credit facility with approximately $32. 5 million of availability, net of outstanding letters of credit of approximately $4. 5 million. As of September 29, 2019, the weighted average interest rate on our outstanding debt was 3. 7% and the weighted average interest rate on our outstanding letters of credit was 1. 9%. In addition, the fee on the unused portion of our senior credit facility was 0. 3%. 23. On February 2, 2017, we entered into a credit agreement with Wells Fargo Bank, National Association as administrative agent, and certain other lenders (the Credit Agreement) governing a senior credit facility that replaced our prior credit facility. The Credit Agreement provides for a revolving credit facility of $90. 0 million with a $5. 0 million subfacility for letters of credit and a $5. 0 million subfacility for swingline loans. Subject to the satisfaction of certain conditions and lender consent, the revolving credit facility may be increased up to a maximum of $150. 0 million. The Credit Agreement has a maturity date of February 2, 2022. At our option, revolving loans may bear interest at (i) LIBOR, plus an applicable margin or (ii) the highest of (a) the rate publicly announced by Wells Fargo as its prime rate, (b) the average published federal funds rate in effect on such day plus 0. 50% and (c) one month LIBOR plus 1. 00%, plus an applicable margin. The applicable margin is based on our actual leverage ratio, ranging (a) from 1. 50% to 2. 25% above the applicable LIBOR rate or (b) at our option, from 0. 50% to 1. 25% above the applicable base rate. On September 18, 2019, the Company entered into First Amendment to Credit Agreement (the “First Amendment”) which amends its existing Credit Agreement (the “Existing Credit Agreement” and the Existing Credit Agreement as amended by the First Amendment, the “Amended Credit Agreement”). The First Amendment, among other changes, increases the amount of the revolving credit facility to $120. 0 million. Subject to the satisfaction of certain conditions and Lender consent, the revolving credit facility under the Amended Credit Agreement may be increased up to a maximum of $150. 0 million. The amounts of the letters of credit subfacility and swingline subfacility under the Amended Credit Agreement remain unchanged from the Existing Credit Agreement at $5. 0 million each. The Amended Credit Agreement contains customary representations and affirmative and negative covenants (including limitations on indebtedness and liens) as well as financial covenants requiring a minimum fixed coverage charge ratio and limiting our consolidated leverage ratio. As of September 29, 2019, we were in compliance with all of the covenants in the Amended Credit Agreement. The Amended Credit Agreement also contains events of default customary for credit facilities of this type (with customary grace periods, as applicable), including nonpayment of principal or interest when due. material incorrectness of representations and warranties when made. breach of covenants. bankruptcy and insolvency. unsatisfied ERISA obligations. unstayed material judgment beyond specified periods. default under other material indebtedness. and certain changes of control of the Company. If any event of default occurs and is not cured within the applicable grace period, or waived, the outstanding loans may be accelerated by lenders holding a majority of the commitments under the Amended Credit Agreement and the lenders’ commitments may be terminated. The obligations under the Amended Credit Agreement are guaranteed by certain of our subsidiaries (the Guarantors), and are secured by a lien on substantially all of our personal property assets other than any equity interest in current and future subsidiaries of the Company. Under the Amended Credit Agreement, restricted junior payments, which include cash dividend payments, repurchases of our equity securities and payments and prepayments of subordinated indebtedness, made subsequent to February 2, 2017 are limited to $100. 0 million if our consolidated leverage ratio is greater than or equal to 2. 00:1. 00, and are not limited in amount if our consolidated leverage ratio is less than 2. 00:1. 00. As of the date of this Quarterly Report on Form 10-Q, $99. 7 million in restricted junior payments have been made since February 2, 2017. The Company does not expect that its consolidated leverage ratio will exceed 2. 00:1. 00 in fiscal year 2019. Sources and Uses of Cash. The following table presents a summary of our net cash provided by (used in) operating, investing and financing activities (in thousands):. Operating Activities. Operating cash inflows pertain primarily to restaurant sales and franchise income. Operating cash outflows pertain primarily to expenditures for food and beverages, restaurant operating expenses, marketing and advertising, general and administrative costs and income taxes. During the first thirty-nine weeks of fiscal year 2018 the Company collected an additional $6. 6 million in receivables related to restaurant sales compared to the first thirty-nine weeks of fiscal year 2019 due to the fiscal year calendar shift. In addition, incentive compensation paid during the first thirty-nine weeks of 2019 increased $4. 3 million compared to the first thirty-nine weeks of 2018. Operating activities provided cash flow during the first thirty-nine weeks of both fiscal years 2019 and 2018 because operating revenues exceeded cash-based expenses. 24. Investing Activities. Cash used in investing activities aggregated $38. 5 million in the first thirty-nine weeks of fiscal year 2019 compared with $23. 3 million cash used in the first thirty-nine weeks of fiscal year 2018. Cash used in investing projects during the first thirty-nine weeks of fiscal year 2019 primarily pertained to $18. 6 million related to the MBR Franchise Acquisition, $11. 6 million for restaurant remodel and capital replacement projects, and $6. 5 million for new restaurants that are anticipated to open in 2019 and 2020. Cash used in investing activities during the first thirty-nine weeks of fiscal year 2018 primarily pertained to $11. 3 million for restaurant remodel and capital replacement projects and $9. 2 million for new restaurants. Financing Activities. Financing activities provided cash during the first thirty-nine weeks of fiscal year 2019 and used cash during the first thirty-nine weeks of fiscal year 2018. During the first thirty-nine weeks of fiscal year 2019, we:  increased debt by $42. 0 million. used $20. 6 million to repurchase common stock. paid dividends of $11. 8 million. and paid $3. 7 million in employee taxes in connection with the vesting of restricted stock. We paid the $3. 7 million in taxes in connection with the vesting of restricted stock because some recipients elected to satisfy their individual tax withholding obligations by having us withhold a number of vested shares of restricted stock. During the first thirty-nine weeks of fiscal year 2018, we:  paid dividends of $10. 2 million. used $5. 9 million to repurchase common stock. paid $4. 3 million in taxes in connection with the vesting of restricted stock and the exercise of stock options. and increased debt by $4. 0 million. Off-Balance Sheet Arrangements. As of September 29, 2019, we did not have any off-balance sheet arrangements. Critical Accounting Policies and Estimates. The preparation of our financial statements requires management to make estimates, judgments and assumptions that affect the reported amounts of assets, liabilities, revenues and expenses during the periods presented. Our Annual Report on Form 10-K for the fiscal year ended December 30, 2018 includes a summary of the critical accounting policies and estimates that we believe are the most important to aid in the understanding our financial results. Other than the adoption of Topic 842 (see Note 3), there have been no material changes to these critical accounting policies and estimates that impacted our reported amounts of assets, liabilities, revenues or expenses during the first thirty-nine weeks of fiscal year 2019.</t>
  </si>
  <si>
    <t>1324948</t>
  </si>
  <si>
    <t>Management's Discussion and Analysis of Financial Condition and Results of Operations. Cautionary. Statement As To Forward-Looking Information. The. information in this discussion contains “forward-looking statements” within the meaning of Section 27A of the Securities. Act of 1933 and Section 21E of the Securities Exchange Act of 1934 which are subject to the “safe harbor” created. by those sections. All statements other than statements of historical facts, included in this quarterly report on Form 10-Q regarding. our strategy, future operations, future financial position, future revenues, projected costs, prospects and plans and objectives. of management are “forward-looking statements” as the term is defined in the Private Securities Litigation Reform. Act of 1995. The words “anticipates,”. “believes,” “estimates,” “expects,” “intends,” “may,” “plans,”. “projects,” “will,” “would” and similar expressions are intended to identify forward-looking. statements, although not all forward-looking statements contain these identifying words. We may not actually achieve the plans,. intentions or expectations disclosed in our forward-looking statements and you should not place undue reliance on our forward-looking. statements. Actual results or events could differ materially from the plans, intentions and expectations disclosed in the forward-looking. statements that we make. These forward-looking statements involve risks and uncertainties that could cause our actual results to. differ materially from those in the forward-looking statements, including, without limitation: (a) the bearing and engineered products. industries are highly competitive, and this competition could reduce our profitability or limit our ability to grow. (b) The loss. of a major customer, or a material adverse change in a major customer’s business, could result in a material reduction in. our revenues, cash flows and profitability. (c) weakness in any of the industries in which our customers operate, as well as the. cyclical nature of our customers' businesses generally, could materially reduce our revenues, cash flows and profitability. (d). future reductions or changes in U. S. government spending could negatively affect our business. (e) fluctuating supply and costs. of subcomponents, raw materials and energy resources, or the imposition of import tariffs, could materially reduce our revenues,. cash flows and profitability. (f) our results could be impacted by changes in trade agreements or treaties and the imposition of. tariffs on our goods exported to other countries. (g) our products are subject to certain approvals and government regulations. and the loss of such approvals, or our failure to comply with such regulations, could materially reduce our revenues, cash flows. and profitability. (h) the retirement of commercial aircraft could reduce our revenues, cash flows and profitability. (i) work. stoppages and other labor problems could materially reduce our ability to operate our business. (j) unexpected equipment failures,. catastrophic events or capacity constraints could increase our costs and reduce our sales due to production curtailments or shutdowns. (k) we may not be able to continue to make the acquisitions necessary for us to realize our growth strategy. (l) businesses that. we have acquired or that we may acquire in the future may have liabilities which are not known to us. (m) goodwill and indefinite-lived. intangibles comprise a significant portion of our total assets, and if we determine that goodwill and indefinite-lived intangibles. have become impaired in the future, our results of operations and financial condition in such years may be materially and adversely. affected. (n) we depend heavily on our senior management and other key personnel, the loss of whom could materially affect our. financial performance and prospects. (o) our international operations are subject to risks inherent in such activities. (p) currency. translation risks may have a material impact on our results of operations. (q) we are subject to changes in legislative, regulatory. and legal developments involving income and other taxes. (r) we may be required to make significant future contributions to our. pension plan. (s) we may incur material losses for product liability and recall-related claims. (t) environmental and health and. safety laws and regulations impose substantial costs and limitations on our operations, and environmental compliance may be more. costly than we expect. (u) our intellectual property and proprietary information are valuable, and any inability to protect them. could adversely affect our business and results of operations. in addition, we may be subject to infringement claims by third parties. (v) cancellation of orders in our backlog could negatively impact our revenues, cash flows and profitability. (w) if we fail to. maintain an effective system of internal controls, we may not be able to accurately report our financial results or prevent fraud. (x) litigation could adversely affect our financial condition. (y) changes in accounting standards or changes in the interpretations. of existing standards could affect our financial results. (z) risks associated with utilizing information technology systems could. adversely affect our operations. Additional information regarding these and other risks and uncertainties is contained in our periodic. filings with the SEC, including, without limitation, the risks identified under the heading “Risk Factors” set forth. in the Annual Report on Form 10-K for the year ended March 30, 2019. Our forward-looking statements do not reflect the potential. impact of any future acquisitions, mergers, dispositions, joint ventures or investments we may make. We do not intend, and undertake. no obligation, to update or alter any forward-looking statement. The following section is qualified in its entirety by the more. detailed information, including our financial statements and the notes thereto, which appears elsewhere in this Quarterly Report. 19. Overview. We. are a well-known international manufacturer and maker of highly engineered precision bearings and components. Our precision solutions. are integral to the manufacture and operation of most machines and mechanical systems, reduce wear to moving parts, facilitate. proper power transmission and reduce damage and energy loss caused by friction. While we manufacture products in all major bearings. categories, we focus primarily on the higher end of the bearing and engineered component markets where we believe our value added. manufacturing and engineering capabilities enable us to differentiate ourselves from our competitors and enhance profitability. We believe our unique expertise has enabled us to garner leading positions in many of the product markets in which we primarily. compete. With 43 facilities, of which 33 are manufacturing facilities in four countries, we have been able to significantly broaden. our end markets, products, customer base and geographic reach. We currently operate under four reportable business segments: Plain. Bearings. Roller Bearings. Ball Bearings. and Engineered Products. The following further describes these reportable segments:. Plain. Bearings. Plain bearings are produced with either self-lubricating or metal-to-metal designs and consists of several sub-classes,. including rod end bearings, spherical plain bearings and journal bearings. Unlike ball bearings, which are used in high-speed. rotational applications, plain bearings are primarily used to rectify inevitable misalignments in various mechanical components. Roller. Bearings. Roller bearings are anti-friction bearings that use rollers instead of balls. We manufacture four basic types. of roller bearings: heavy-duty needle roller bearings with inner rings, tapered roller bearings, track rollers and aircraft roller. bearings. Ball. Bearings. We manufacture four basic types of ball bearings: high precision aerospace, airframe control, thin section and. commercial ball bearings which are used in high-speed rotational applications. Engineered. Products. Engineered Products consists of highly engineered hydraulics, fasteners, collets and precision components used. in aerospace, marine and industrial applications. Purchasers. of bearings and engineered products include industrial equipment and machinery manufacturers, producers of commercial and military. aerospace equipment such as missiles and radar systems, agricultural machinery manufacturers, construction, energy, mining, marine. and specialized equipment manufacturers, marine products, automotive and commercial truck manufacturers. The markets for our products. are cyclical, and we have endeavored to mitigate this cyclicality by entering into sole-source relationships and long-term purchase. agreements, through diversification across multiple market segments within the aerospace and defense and diversified industrial. segments, by increasing sales to the aftermarket and by focusing on developing highly customized solutions. 20. Currently,. our strategy is built around maintaining our role as a leading manufacturer of precision-engineered bearings and components through. the following efforts:. Outlook. Our net sales for the three-month period ended September 28, 2019 increased 5. 2% compared to the same period last fiscal year. The increase in net sales was a result of a 10. 2% increase in aerospace sales partially offset by a decrease of 2. 8% in industrial sales. Excluding $3. 9 million of sales associated with the Miami division sold in fiscal 2019, aerospace sales increased 14. 4% year over year. The increase in aerospace markets was primarily due to the commercial and defense OEM and aftermarket business. Excluding $1. 5 million of sales from the Swiss Tool acquisition in fiscal 2020, industrial sales decreased 5. 0% year over year. The decrease in industrial sales was driven by energy and general industrial markets. Overall, excluding sales associated with the Miami division and Swiss Tool, net sales increased 6. 8% year over year. Our backlog as of September 28, 2019 was $473. 2 million compared to $429. 9 million as of September 29, 2018. The Company expects net sales to be approximately $177. 0 million to $179. 0 million in the third quarter of fiscal 2020. This would result in a growth rate of 3. 2% to 4. 4% on a year-over-year basis and 3. 6% to 4. 7% excluding $2. 9 million in sales associated with our Miami division, which was sold in the third quarter of fiscal 2019, and $2. 5 million of sales associated with Swiss Tool, which we acquired in the second quarter of fiscal 2020. The third quarter will be impacted by approximately four to five fewer production and shipping days due to the holiday schedule. Management. believes that operating cash flows and available credit under all credit agreements will provide adequate resources to fund internal. and external growth initiatives for the foreseeable future. As of September 28, 2019, we had cash and cash equivalents of $36. 4. million of which approximately $18. 2 million was cash held by our foreign operations. 21. Results. of Operations. (dollars. in millions). Our net sales for the three-month period ended September 28, 2019 increased 5. 2% compared to the same period last fiscal year. The increase in net sales was a result of a 10. 2% increase in aerospace sales partially offset by a decrease of 2. 8% in industrial sales. Excluding $3. 9 million of sales associated with the Miami division sold in fiscal 2019, aerospace sales increased 14. 4% year over year. The increase in aerospace markets was primarily due to the commercial and defense OEM and aftermarket business. Excluding $1. 5 million of sales from the Swiss Tool acquisition in fiscal 2020, industrial sales decreased 5. 0% year over year. The decrease in industrial sales was driven by energy and general industrial markets. Overall, excluding sales associated with the Miami division and Swiss Tool, net sales increased 6. 8% year over year. Net. income for the second quarter of fiscal 2020 was $31. 3 million compared to $30. 1 million for the same period last year. Net income. for the second quarter of fiscal 2020 was affected by $2. 5 million of tax benefit associated with share-based compensation partially. offset by $0. 8 million of after-tax costs associated with the acquisition of Swiss Tool, $0. 1 million of losses on foreign exchange. and $0. 1 million of other discrete tax losses. Net income for the second quarter of fiscal 2019 was affected by $3. 2 million of. tax benefit associated with share-based compensation. Net sales increased $15. 7 million or 4. 5% for the six-month period ended September 28, 2019 over the same period last year. The increase in net sales was mainly the result of a 10. 8% increase in aerospace sales partially offset by a 5. 1% decrease in industrial sales. Excluding $8. 4 million of sales associated with the Miami division in fiscal 2019, aerospace sales increased 15. 3% year over year. The increase in aerospace sales was primarily due to commercial and defense OEM and aftermarket business. Excluding $1. 5 million of sales from the Swiss Tool acquisition in fiscal 2020, industrial sales decreased 6. 1% year over year. The decrease in industrial sales was primarily due to mining, energy, and general industrial markets. Overall, excluding sales associated with the Miami division and Swiss Tool, net sales increased 6. 6% year over year. Net. income for the six months ended September 28, 2019 was $61. 8 million compared to $57. 6 million for the same period last year. The net income of $61. 8 million in fiscal 2020 was impacted by $3. 0 million of tax benefits associated with share-based compensation. and $0. 2 million of discrete tax benefits partially offset by $0. 8 million of after-tax cost associated with the acquisition of. Swiss Tool and $0. 3 million of loss on foreign exchange. The net income of $57. 6 million in fiscal 2019 was impacted by $4. 5 million. of tax benefits associated with share-based compensation and $0. 1 million associated with foreign exchange and discrete taxes and. $0. 8 million of after-tax cost associated with the loss on the extinguishment of debt. 22. Gross. Margin. Gross. margin increased $3. 3 million, or 4. 9%, in the second quarter of fiscal 2020 compared to the second quarter of fiscal 2019. This. was mainly driven by higher sales achieved during the current period. The exclusion of the Miami division in fiscal 2020 also. benefited gross margin percentage compared to the prior period. Gross. margin increased $6. 2 million or 4. 6% for the first six months of fiscal 2020 compared to the same period last year. The increase. year over year is primarily a result of higher sales achieved during the period. The exclusion of the Miami division in fiscal. 2020 also benefited gross margin percentage compared to the prior period. Selling,. General and Administrative. SG&amp;A. expenses increased by $1. 5 million to $30. 8 million for the second quarter of fiscal 2020 as compared to $29. 3 million. for the second quarter of fiscal 2019. This increase was mainly driven by $1. 0 million of additional share-based compensation. expense, $0. 4 million of personnel-related expenses, and $0. 1 million of other costs. As a percentage of sales, SG&amp;A was 16. 9%. for the second quarter of fiscal 2020 compared to 17. 0% for the same period last year. SG&amp;A. expenses increased by $2. 0 million to $60. 9 million for the first six months of fiscal 2020 compared to $58. 9 million. for the same period last year. This increase is primarily due to $2. 0 million of additional share-based compensation. 23. Other,. Net. Other. operating expenses for the second quarter of fiscal 2020 totaled $3. 0 million compared to $2. 6 million for the same period last. year. For the second quarter of fiscal 2020, other operating expenses were comprised mainly of $2. 3 million of amortization of. intangible assets and $0. 9 million of costs associated with the acquisition of Swiss Tool, partially offset by $0. 2 million of. other income. For the second quarter of fiscal 2019, other operating expenses were comprised mainly of $2. 6 million of amortization. of intangible assets. Other. operating expenses for the first six months of fiscal 2020 totaled $5. 1 million compared to $4. 8 million for the same period last. year. For the first six months of fiscal 2020, other operating expenses were comprised mainly of $4. 6 million in amortization of. intangibles and $0. 9 million of costs associated with the acquisition of Swiss Tool, partially offset by $0. 4 million of other. income. For the first six months of fiscal 2019, other operating expenses were comprised mainly of $4. 9 million in amortization. of intangibles offset by $0. 1 million of other income. Interest. Expense, Net. Interest. expense, net, generally consists of interest charged on the Company’s bank credit facilities and amortization of deferred financing fees, offset by. interest income (see “Liquidity and Capital Resources – Liquidity” below). Interest expense, net was $0. 5 million. for the second quarter of fiscal 2020 compared to $1. 4 million for the same period last year. The Company had total debt of $37. 8. million at September 28, 2019 compared to $124. 5 million at September 29, 2018. 24. Interest. expense, net was $1. 0 million for the first six months of fiscal 2020 compared to $3. 2 million for the first six months of fiscal. 2019. Income. Taxes. Income. tax expense for the three-month period ended September 28, 2019 was $5. 4 million compared to $4. 0 million for the three-month. period ended September 29, 2018. Our effective income tax rate for the three-month period ended September 28, 2019 was 14. 7% compared. to 11. 7% for the three-month period ended September 29, 2018. The effective income tax rate for the three-month period ended September. 28, 2019 of 14. 7% includes $2. 5 million of tax benefit associated with share-based compensation. The effective income tax rate. without these benefits and other items for the three-month period ended September 28, 2019 would have been 21. 3%. The effective. income tax rate for the three-month period ended September 29, 2018 of 11. 7% includes $3. 2 million of tax benefit associated with. share-based compensation. The effective income tax rate without this benefit and other items for the three-month period ended. September 29, 2018 would have been 20. 9%. Income. tax expense for the six-month period ended September 28, 2019 was $12. 6 million compared to $9. 8 million for the six-month period. ended September 29, 2018. Our effective income tax rate for the six-month period ended September 28, 2019 was 17. 0% compared to. 14. 5% for the six-month period ended September 29, 2018. The effective income tax rate for the six-month period ended September. 28, 2019 of 17. 0% includes $3. 0 million of tax benefit associated with share-based compensation and $0. 2 million of tax benefit. associated with other permanent adjustments from filing the Company’s fiscal 2018 foreign tax returns. The effective income. tax rate without these benefits and other items for the six-month period ended September 28, 2019 would have been 21. 3%. The effective. income tax rate for the six-month period ended September 29, 2018 of 14. 5% includes $4. 5 million of tax benefits associated with. share-based compensation. The effective income tax rate without this benefit and other items for the six-month period ended September. 29, 2018 would have been 21. 3%. 25. Acquisition. On. August 15, 2019, the Company, through its Schaublin SA subsidiary, acquired all of the outstanding shares of Vianel Holding AG (“Swiss Tool”) for a purchase. price of approximately $33. 8 million (CHF 33. 0 million), subject to a working capital adjustment. Swiss Tool, which is based in. Bürglen, Switzerland, owns Swiss Tool Systems AG and other subsidiaries which collectively develop and manufacture high precision. boring and turning solutions for metal cutting machines under the Swiss Tool Systems name. The preliminary purchase price allocation. is as follows: accounts receivable ($1. 3 million), inventory ($6. 0 million), other current assets ($0. 6 million), fixed assets. ($3. 5 million), intangible assets ($13. 6 million), operating lease assets ($2. 9 million), other non-current assets ($0. 2 million),. accounts payable ($0. 6 million), other current liabilities ($0. 9 million), operating lease liabilities ($2. 9 million), deferred. tax liabilities ($3. 5 million) and noncurrent liabilities ($2. 0 million). The purchase price allocation, which resulted in goodwill. of approximately $15. 6 million, is not deductible for tax purposes and is subject to change pending final valuation of the asset. and liabilities, including intangible assets and deferred income taxes. Swiss Tool is included in the Engineered Products reporting. segment. Segment. Information. We. have four reportable product segments: Plain Bearings, Roller Bearings, Ball Bearings and Engineered Products. We use gross margin. as the primary measurement to assess the financial performance of each reportable segment. Plain. Bearing Segment. Net. sales increased $12. 5 million, or 16. 2%, for the three months ended September 28, 2019 compared to the same period last year. The 16. 2% increase was primarily driven by an increase of 21. 6% in our aerospace markets and a 0. 3% increase in our industrial. markets. The increase in aerospace was primarily due to commercial and defense, both OEM and aftermarket. Gross. margin as a percent of sales was 39. 7% for the second quarter of fiscal 2020 compared to 39. 8% for the same period last year. 26. Net. sales increased $21. 5 million, or 13. 8%, for the six months ended September 28, 2019 compared to the same period last year. The. 13. 8% increase was primarily driven by an increase of 20. 5% in our aerospace markets partially offset by a 4. 5% decrease in the. industrial markets. The increase in aerospace was primarily due to commercial and defense, both OEM and aftermarket. The decrease. in industrial sales was mostly driven by the mining, distribution and the general industrial markets. Gross. margin as a percent of sales decreased to 39. 3% for the first six months of fiscal 2020 compared to 39. 4% for the same period. last year. Roller. Bearing Segment. Net. sales decreased $4. 4 million, or 11. 9% for the three months ended September 28, 2019 compared to the same period last year. Our. industrial markets decreased 20. 7%, while our aerospace markets decreased 2. 8%. The decrease in industrial sales was primarily. in our mining, energy and general industrial markets while the decrease in aerospace was primarily in our defense OEM market. Gross. margin for the three months ended September 28, 2019 was $13. 4 million, or 41. 1% of sales, compared to $16. 3 million, or 44. 0%,. in the comparable period in fiscal 2019. This decrease in the gross margin percentage was primarily due to product mix during. the period. 27. Net. sales decreased $3. 5 million, or 4. 7%, for the six months ended September 28, 2019 compared to the same period last year. Our. industrial markets decreased 14. 1% while our aerospace markets increased by 5. 5%. The decrease in industrial sales was primarily. due to mining, energy and general industrial market activity while the increase in aerospace was driven by the commercial OEM. and distribution markets. Gross. margin for the six months ended September 28, 2019 was $27. 9 million, or 40. 2% of sales, compared to $31. 2 million, or 42. 9%,. in the comparable period in fiscal 2019. This decrease in the gross margin percentage was primarily due to product mix during. the period. Ball. Bearing Segment. Net. sales decreased $0. 6 million, or 3. 4%, for the second quarter of fiscal 2020 compared to the same period last year. Our industrial. markets decreased 5. 2% while our aerospace markets increased 1. 4% during the period. The decrease in industrial sales was a result. of general industrial markets partially offset by the semiconductor market. The increase in aerospace sales was primarily in the. defense OEM market. Gross. margin as a percent of sales increased to 43. 1% for the second quarter of fiscal 2020 compared to 41. 1% for the same period last. year. The increase in margin percentage was a result of cost efficiencies achieved during the period. 28. Net. sales decreased $1. 0 million, or 2. 7%, for the six months ended September 28, 2019 compared to the same period last year. Our. industrial market sales decreased 9. 1% while sales to our aerospace markets increased 16. 6%. The decrease in industrial sales. was mainly driven by the general industrial markets while the increase in aerospace sales was primarily driven by the defense. OEM market. Gross. margin as a percent of sales increased to 43. 6% for the six months ended September 28, 2019 compared to 40. 7% for the same period. last year. The increase was primarily due to cost efficiencies achieved during the period. Engineered. Products Segment. Net sales increased $1. 5 million, or 3. 7%, for the second quarter of fiscal 2020 compared to the same period last year. Our industrial sales increased 17. 8% while our aerospace sales decreased 4. 5%. Excluding $3. 9 million of sales associated with our Miami division sold in fiscal 2019, aerospace sales increased 12. 6%. The increase in aerospace sales was primarily driven by the commercial and defense OEM markets. Excluding $1. 5 million of sales associated with the acquisition of Swiss Tool in fiscal 2020, industrial sales increased 8. 0% year over year. The increase in industrial sales was driven by the marine business. Overall, excluding sales associated with the Miami division and Swiss Tool, net sales increased 10. 7% compared to the same period last year. Gross. margin as a percent of sales increased to 34. 6% for the second quarter of fiscal 2020 compared to 32. 9% for the same period last. year. This increase is primarily due to product mix. 29. Net sales decreased $1. 4 million, or 1. 7%, for the six months ended September 28, 2019 compared to the same period last year. Our aerospace sales decreased 7. 8% which was partially offset by an 8. 7% increase in industrial sales during the period. Excluding $8. 4 million of sales associated with our Miami division sold in fiscal 2019, aerospace sales increased 9. 7% year over year. The increase in aerospace sales was primarily driven by the commercial and defense OEM markets. Excluding $1. 5 million of sales associated with the acquisition of Swiss Tool in fiscal 2020, industrial sales increased 4. 0% year over year. The increase in industrial sales was driven by the marine business. Overall, excluding sales associated with the Miami division and Swiss Tool, net sales increased 7. 3% year over year. Gross. margin as a percent of sales increased to 34. 9% for the six months ended September 28, 2019 compared to 33. 6% for the same period. last year. This increase is primarily due to product mix. Corporate. Corporate. SG&amp;A increased $1. 7 million for the three months ended September 28, 2019 compared to the same period last year due to $1. 0. million of additional share-based compensation expenses and $0. 7 million of additional personnel-related costs. Corporate. SG&amp;A increased $3. 0 million for the six months ended September 28, 2019 compared to the same period last year due to $2. 0. million of additional share-based compensation expenses and $1. 5 million of additional personnel-related costs partially offset. by a reduction of $0. 5 million of professional costs. 30. Liquidity. and Capital Resources. Our. business is capital-intensive. Our capital requirements include manufacturing equipment and materials. In addition, we have historically. fueled our growth in part through acquisitions. We have historically met our working capital, capital expenditure requirements. and acquisition funding needs through our net cash flows provided by operations, various debt arrangements and sale of equity. to investors. We believe that operating cash flows and available credit under the Revolver  and Foreign Revolver will provide adequate resources to. fund internal and external growth initiatives for the foreseeable future. Our. ability to meet future working capital, capital expenditures and debt service requirements will depend on our future financial. performance, which will be affected by a range of economic, competitive and business factors, particularly interest rates, cyclical. changes in our end markets and prices for steel and our ability to pass through price increases on a timely basis, many of which. are outside of our control. In addition, future acquisitions could have a significant impact on our liquidity position and our. need for additional funds. From. time to time, we evaluate our existing facilities and operations and their strategic importance to us. If we determine that a. given facility or operation does not have future strategic importance, we may sell, partially or completely, relocate production. lines, consolidate or otherwise dispose of those operations. Although we believe our operations would not be materially impaired. by such dispositions, relocations or consolidations, we could incur significant cash or non-cash charges in connection with them. Liquidity. As. of September 28, 2019, we had cash and cash equivalents of $36. 4 million of which approximately $18. 2 million was cash held by. our foreign operations. We expect that our undistributed foreign earnings will be re-invested indefinitely for working capital,. internal growth and acquisitions for and by our foreign entities. Domestic. Credit Facility. On. January 31, 2019, the Company amended the 2015 credit agreement with Wells Fargo Bank, National Association, as Administrative. Agent, Collateral Agent, Swingline Lender and Letter of Credit Issuer, and the other lenders party thereto (the “2015 Credit. Agreement”). The 2015 Credit Agreement as so amended (the “Amended Credit Agreement”) now provides the Company. with a $250. 0 million revolving credit facility (the “Revolver”) in place of the revolver provided in the 2015 Credit. Agreement. The Revolver expires on January 31, 2024. Debt issuance costs associated with the Amended Credit Agreement totaled. $0. 9 million and will be amortized through January 31, 2024 along with the unamortized debt issuance costs remaining from the. 2015 Credit Agreement. Amounts. outstanding under the Revolver generally bear interest at (a) a base rate determined by reference to the higher of (1) Wells Fargo’s. prime lending rate, (2) the federal funds effective rate plus 1/2 of 1% and (3) the one-month LIBOR rate plus 1%, or (b) LIBOR. plus a specified margin, depending on the type of borrowing being made. The applicable margin is based on the Company’s consolidated. ratio of total net debt to consolidated EBITDA at each measurement date. Currently, the Company’s margin is 0. 00% for base rate. loans and 0. 75% for LIBOR loans. The. Amended Credit Agreement requires the Company to comply with various covenants, including among other things, a financial covenant. to maintain a ratio of consolidated net debt to adjusted EBITDA not greater than 3. 50 to 1. The Amended Credit Agreement allows. the Company to, among other things, make distributions to shareholders, repurchase its stock, incur other debt or liens, or acquire. or dispose of assets provided that the Company complies with certain requirements and limitations of the Amended Credit Agreement. As of September 28, 2019, the Company was in compliance with all such covenants. The. Company’s domestic subsidiaries have guaranteed the Company’s obligations under the Amended Credit Agreement. The. Company’s obligations under the Amended Credit Agreement and the domestic subsidiaries’ guarantee are secured by a. pledge of substantially all of the domestic assets of the Company and its domestic subsidiaries. 31. Approximately. $3. 9 million of the Revolver is being utilized to provide letters of credit to secure the Company’s obligations relating. to certain insurance programs. As of September 28, 2019, $1. 7 million in unamortized debt issuance costs remain. The Company has. the ability to borrow up to an additional $236. 9 million under the Revolver as of September 28, 2019. Foreign. Term Loan and Revolving Credit Facility. On August 15, 2019, one of our foreign divisions, Schaublin SA ("Schaublin"), entered into two separate credit agreements (the "Schaublin Credit Agreements") with C</t>
  </si>
  <si>
    <t>RBC</t>
  </si>
  <si>
    <t>RBC Bearings INC</t>
  </si>
  <si>
    <t>RBCP</t>
  </si>
  <si>
    <t>1350653</t>
  </si>
  <si>
    <t>Management's Discussion and Analysis of Financial Condition and Results of Operations" in our Annual Report on Form 10-K filed with the Securities and Exchange Commission (“SEC”), on March 29, 2019. In addition to historical information the following management’s discussion and analysis of our financial condition and results of operations includes forward-looking information that involves risks, uncertainties, and assumptions. Our actual results and the timing of events could differ materially from those anticipated by these forward-looking statements as a result of many factors, such as those set forth under “Risk Factors” in our Annual Report on Form 10-K for the year ended December 31, 2018 and any updates to those risk factors filed from time to time in our subsequent periodic and current reports filed with the SEC. Overview. We are a medical technology company focused on the design, development, and advancement of technology for better surgical treatment of spinal disorders. We are dedicated to revolutionizing the approach to spine surgery. We have a broad product portfolio designed to address the majority of the U. S. market for fusion-based spinal disorder solutions. We intend to drive growth by exploiting our collective spine experience and investing in the research and development to continually differentiate our solutions and improve spine surgery. We believe our future success will be fueled by introducing market-shifting innovation to the spine market, and we believe that we are well-positioned to capitalize on current spine market dynamics. We market and sell our products in the U. S. through a network of independent distributors and direct sales representatives. An objective of our leadership team is to deliver increasingly consistent, predictable growth. To accomplish this, we have partnered more closely with new and existing distributors to create a more dedicated and loyal sales channel for the future. We have added, and intend to continue to add, new high-quality dedicated distributors to expand future growth. We believe this will allow us to reach an untapped market of surgeons, hospitals, and national accounts across the U. S. , as well as better penetrate existing accounts and territories. We have made significant progress in the transition of our sales channel since early 2017, driving the percent of sales contributed by our strategic distribution channel from approximately 84% and 79% for the three and nine months ended September 30, 2018, respectively, to 89% and 87% for the three and nine months ended September 30, 2019, respectively. Going forward, we intend to continue to relentlessly drive toward a fully exclusive network of independent and direct sales agents. Recent consolidation in the industry is facilitating the process, as large, seasoned agents are seeking opportunities to re-enter the spine market by partnering with spine-focused companies that have broad, growing product portfolios. Recent Developments. On August 2, 2019, we closed an underwritten public offering (the “Offering”) of a total of 12,535,000 shares of our common stock. The shares were sold pursuant to a purchase agreement dated July 31, 2019 (the “Purchase Agreement”), between us and Piper Jaffray &amp; Co. , as representative of the several underwriters named therein, at a price to the public of $4. 60 per share. The closing of the Offering included the issuance and sale of 1,635,000 shares, included within the total number of shares above, pursuant to the full exercise of the underwriters’ option to purchase additional shares pursuant to the Purchase Agreement. The net proceeds to us from the Offering were approximately $54. 0 million, including the net proceeds from the option shares. We intend to use the net proceeds of the Offering for general corporate purposes, including working capital, capital expenditures and continued research and development with respect to products and technologies. A portion of the net proceeds of the Offering may also be used to fund possible investments in or acquisitions of complementary businesses, products, or technologies. Sale of International Business. On September 1, 2016, we completed the sale of our international distribution operations and agreements, including our wholly-owned subsidiaries in Japan, Brazil, Australia, China and Singapore and substantially all of the assets of our other sales operations in the United Kingdom and Italy (“International Business”), to an affiliate of Globus (“Globus Transaction”). Following the closing of the Globus Transaction, we now operate in the U. S. market only and are restricted from marketing and selling our products in foreign markets pursuant to the terms and conditions, and for the time periods, set forth in the definitive documents related to the Globus Transaction. Revenue and Expense Components. The following is a description of the primary components of our revenues and expenses:. Revenues. We derive our revenues primarily from the sale of spinal surgery implants used in the treatment of spine disorders. Spinal implant products include pedicle screws and complementary implants, interbody devices, plates, and tissue-based materials. Our revenues are generated by our direct sales force and independent distributors. Our products are requested directly by surgeons and shipped and billed to hospitals and surgical centers. Currently, most of our business is conducted with customers within markets in. 27. which we have experience and with payment terms that are customary to our business. We may defer revenues until the time of collection if circumstances related to payment terms, regional market risk or customer history indicate that collectability is not certain. Cost of revenues. Cost of revenues consists of direct product costs, royalties, milestones and the amortization of purchased intangibles. Our product costs consist primarily of direct labor, overhead, and raw materials and components. The product costs of certain of our biologics products include the cost of procuring and processing human tissue. We incur royalties related to the technologies that we license from others and the products that are developed in part by surgeons with whom we collaborate in the product development process. Amortization of purchased intangibles consists of amortization of developed product technology. Research and development. Research and development expense consists of costs associated with the design, development, testing, and enhancement of our products. Research and development expense also includes salaries and related employee benefits, research-related overhead expenses, fees paid to external service providers in both cash and equity, and costs associated with our Scientific Advisory Board and Executive Surgeon Panels. Sales, general and administrative. Sales, general and administrative expense consists primarily of salaries and related employee benefits, sales commissions and support costs, depreciation of our surgical instruments, regulatory affairs, quality assurance costs, professional service fees, travel, medical education, trade show and marketing costs, insurance and legal expenses. Litigation expenses. Litigation-related expenses are costs incurred for our ongoing litigation, primarily with NuVasive, Inc. Transaction related expenses. Reflects the recognition of transaction expenses incurred as part of the SafeOp acquisition. Gain on settlement. Gain on settlement consists of a gain of approximately $6. 2 million for the year ended December 31, 2018 as a result of the settlement agreement with Elite Medical Holdings and Pac 3 Surgical, pursuant to which we made a cash payment of $0. 4 million as the final and total compensation under the collaboration and related amendment. The gain reflects the reversal of accrued obligations previously recorded under the collaboration. Restructuring. Restructuring expense consists of severance, social plan benefits and related taxes in connection with our ongoing cost rationalization efforts, including the termination of our manufacturing operations in California in 2017. Total other expenses, net. Total other income (expense) includes interest income, interest expense, gains and losses from foreign currency exchanges and other non-operating gains and losses. Income tax benefit. Income tax benefit from continuing operations primarily consists of release of the valuation allowance from the SafeOp acquisition, partially offset by state taxes. Critical Accounting Policies and Estimates. Our discussion and analysis of our financial condition and results of operations is based upon our unaudited condensed consolidated financial statements, which have been prepared in accordance with accounting principles generally accepted in the U. S. The preparation of these financial statements requires us to make estimates and assumptions that affect the reported amounts of assets, liabilities, revenues, expenses and related disclosures. On an on-going basis, we evaluate our estimates and assumptions, including those related to revenue recognition, allowances for accounts receivable, inventories and intangible assets, stock-based compensation and income taxes. We base our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 conditions. Critical accounting policies are those that, in management’s view, are most important in the portrayal of our financial condition and results of operations. Aside from newly implemented accounting policies related to revenues discussed below and for the changes disclosed in Note 2 to the Notes to Condensed Consolidated Financial Statements included in Item 1, Part I of this Quarterly Report on Form 10-Q, management believes there have been no material changes during the three and nine months ended September 30, 2019 to the critical accounting policies discussed in the Management’s Discussion and Analysis of Financial Condition and Results of Operations section of our Annual Report on Form 10-K for the year ended December 31, 2018 filed with the SEC on March 29, 2019. Leases. Effective January 1, 2019, we adopted ASC No. 2016‑02, Leases (Topic 842) (“ASU 2016‑02” or “ASC 842”), which supersedes the current accounting for leases, using the modified retrospective transition method. The Company has elected to apply the practical expedients allowed by the standard for existing leases. The new standard, while retaining two distinct types of leases, finance and operating, (i) requires lessees to record a right-of-use asset and a related liability for the rights and obligations associated with a lease, regardless of lease classification, and recognize lease expense in a manner similar to current accounting, (ii) eliminates current real estate specific lease provisions, (iii) modifies the lease classification criteria and (iv) aligns many of the underlying lessor model principles with those in the new revenue standard. We determined the initial classification and measurement of its right-of-use assets and lease liabilities at the lease commencement date, or the adoption date, if later, and thereafter if modified. We recognized a. 28. right-of-use asset for our operating leases with lease terms greater than 12 months. The lease term includes any renewal options and termination options that we are reasonably assured to exercise. The present value of lease payments is determined by using the incremental borrowing rate for operating leases determined by using the incremental borrowing rate of interest that we would pay to borrow on a collateralized basis an amount equal to the lease payments in a similar economic environment. We applied the new guidance to our existing facility lease at the time of adoption and recognized a right-of-use asset of $2. 4 million and operating lease liability of $2. 9 million, during the first period of adoption, and recorded a reversal of the previous deferred rent balance under the previous lease guidance of approximately $0. 6 million. We entered into another facility lease for smaller office space during the third quarter of 2019 and also applied this guidance to create an additional ROU asset and operating lease liability. The two leases are presented together on the Company’s condensed consolidated balance sheet. Rent expense for operating leases is recognized on a straight-line basis over the reasonably assured lease term based on the total lease payments and is included in research and development and general and administrative expenses in the statements of operations and comprehensive loss. Results of Operations. The tables below set forth certain statements of operations data for the periods indicated (in thousands). Our historical results are not necessarily indicative of the operating results that may be expected in the future. 29. Three and Nine Months Ended September 30, 2019 Compared to the Three and Nine Months Ended September 30, 2018. Total revenues. Total revenues were $29. 2 million for the three months ended September 30, 2019 compared to $23. 0 million for the three months ended September 30, 2018, representing an increase of $6. 2 million, or 27. 0%. Total revenues were $81. 1 million for the nine months ended September 30, 2019 compared to $66. 4 million for the nine months ended September 30, 2018, representing an increase of $14. 7 million, or 22. 1%. Revenue from U. S. products were $28. 1 million for the three months ended September 30, 2019 compared to $21. 0 million for the three months ended September 30, 2018, representing an increase of $7. 1 million, or 33. 8% and were $77. 1 million for the nine months ended September 30, 2019 and $60. 6 million for the nine months ended September 30, 2018, representing an increase of $16. 5 million, or 27. 2%. The increases in revenue for the three and nine months ended September 30, 2019 was attributed to the launch of new products and to our focus on our strategic distribution channel, as detailed below (in thousands):. Revenue from the international supply agreement which is attributed to sales to Globus under which we supply to Globus certain of its implants and instruments at agreed-upon prices for a minimum term of three years, was $1. 2 million for the three months ended September 30, 2019 compared to $2. 0 million for the three months ended September 30, 2018, representing a decrease of $0. 8 million and $4. 0 million for the nine months ended September 30, 2019 compared to $5. 7 million for the nine months ended September 30, 2018, representing a decrease of $1. 7 million. We expect these revenues to continue to decrease over the next several quarters, as Globus continues to register its own products in international markets. Globus has the option to extend the term for up to two additional twelve month periods subject to Globus meeting specified purchase requirements. During the first quarter of 2019, Globus notified us that it will exercise the option to extend the agreement an additional twelve months through August 2020. Cost of revenues. Cost of revenues was $9. 3 million for the three months ended September 30, 2019 compared to $6. 8 million for the three months ended September 30, 2018, representing an increase of $2. 5 million, or 36. 8% and $25. 7 million for the nine months ended September 30, 2019 compared to $19. 7 million for the nine months ended September 30, 2018, representing an increase of $6. 0 million or 30. 5%. Cost of revenue from U. S. products for the three months ended September 30, 2019 was $8. 2 million compared to $5. 0 million for the three months ended September 30, 2018, representing an increase of $3. 2 million, or 64. 0% and $22. 0 million for the nine. 30. months ended September 30, 2019 compared to $14. 4 million for the nine months ended September 30, 2018, representing an increase of $7. 6 million, or 52. 8%. The increases are primarily consistent with our revenue growth as well as increases in non-cash excess and obsolescence expense of approximately $6. 7 million for the nine months ended as September 30, 2019 as we are launching new products and phasing out older, legacy products. Cost of revenues from international supply agreement were $1. 1 million for the three months ended September 30, 2019 compared to $1. 8 million for the three months ended September 30, 2018 and $3. 7 million for the nine months ended September 30, 2019 compared to $5. 3 million for the nine months ended September 30, 2018. These decreases were attributed to a reduction in sales volumes and related costs under the supply agreement with Globus. Gross profit. Gross profit was $19. 9 million for the three months ended September 30, 2019 compared to $16. 2 million for the three months ended September 30, 2018, representing an increase of $3. 7 million, or 22. 8% and $55. 4 million for the nine months ended September 30, 2019 compared to $46. 7 million for the nine months ended September 30, 2018, representing a decrease of $8. 7 million, or 18. 6%. Gross profit margin from U. S. product revenue was 70. 8% for the three months ended September 30, 2019 compared to 76. 2% for the three months ended September 30, 2018 and 71. 4% for the nine months ended September 30, 2019 compared to 76. 3% for the nine months ended September 30, 2018. The decreases were attributable to increases in excess and obsolescence charges related to legacy products. Gross profit margin from international supply agreement was 7. 0% for the three months ended September 30, 2019 compared to 10. 2% for the three months ended September 30, 2018 and 7. 5% for the nine months ended September 30, 2019 compared to 7. 6% for the nine months ended September 30, 2018. The changes in gross margin from international supply agreement was primarily related to the impact of fixed minimum royalty costs, product mix, and to a lesser extent, decrease in average selling price for certain products. Research and development expense. Research and development expense increased $0. 8 million, or 25. 0% during the three months ended September 30, 2019 compared to the three months ended September 30, 2018 and increased $3. 8 million, or 54. 3% during the nine months ended September 30, 2019 compared to the nine months ended September 30, 2018. These increases were primarily related to the expense associated to the achievement of the second SafeOp contingent consideration milestone for the year to date period, third party costs associated with our SafeOp entity, increased product development costs and related expenses, and an increase of personnel related costs. We expect research and development expenses to increase in future periods as we hire additional engineering and development talent, and continue to invest in our product pipeline. Sales, general and administrative expense. Sales, general and administrative expense increased $8. 0 million, or 42. 6% during the three months ended September 30, 2019 compared to the three months ended September 30, 2018 and increased $18. 8 million, or 35. 1% during the nine months ended September 30, 2019 compared to the nine months ended September 30, 2018. The increases were primarily related to increased commission and related sales compensation expenses associated with our increase in U. S. revenue and continued investment in building out our strategic distribution channel, as well as increased marketing efforts, including additional headcount. Additionally, our stock-based compensation increased during the three and nine months ended September 30, 2019. We expect our sales, general and administrative expenses to increase in absolute dollars in line with expected increase in our U. S. product revenue. Litigation expense. Litigation-related expenses of $0. 6 million for the three months ended September 30, 2019 and $1. 3 million for the three months ended September 30, 2018 and $4. 4 million for the nine months ended September 30, 2019 and $4. 1 million for the nine months ended September 30, 2018 are costs incurred for our ongoing litigation, primarily with NuVasive, Inc. Amortization of acquired intangible assets. Amortization of acquired intangible assets remained consistent for the three and nine months ended September 30, 2019 compared to the three and nine months ended September 30, 2018. This expense represents amortization in the period for intangible assets associated with general business assets, intellectual property, licenses and other assets obtained in acquisitions and licensing agreements. Transaction-related expenses. Transaction-related expenses of $1. 5 million for the nine months ended September 30, 2018 are attributed to advisory and legal fees and other transaction costs incurred in connection with the SafeOp acquisition. Gain on settlement. In February 2018, we reached a settlement agreement with Elite Medical Holdings and Pac 3 Surgical, pursuant to which we made a cash payment of $0. 4 million as the final and total compensation under a collaboration agreement and related amendment between the Company and these third parties. In addition, the parties agreed to release each other and waive any and all rights and claims arising from the collaboration agreement and amendment. We recorded a gain of approximately $6. 2 million for the nine months ended September 30, 2018, reflecting the reversal of accrued obligations previously recorded under the collaboration agreement. 31. Restructuring expense. Restructuring expense was $0. 0 million for the three months ended September 30, 2019 compared to $0. 2 million for the three months ended September 30, 2018 and $0. 1 million for the nine months ended September 30, 2019 compared to $0. 8 million for the nine months ended September 30, 2018. Beginning in late 2016 with the sale of our international business to Globus and continuing in 2018, we began a corporate initiative to rationalize our cost structure in line with our reduced operations and implemented a strategic repositioning of the Company, including the changeover of our senior leadership team, and have incurred related restructuring costs consisting primarily of severance and other personnel charges. Total other expenses, net. Total other income (expense), net, increased $1. 2 million during the three months ended September 30, 2019 compared to the three months ended September 30, 2018 and increased $1. 8 million during the nine months ended September 30, 2019 compared to the nine months ended September 30, 2018 primarily due to our new debt arrangements. Income tax provision (benefit). The 2018 income tax benefit from continuing operations primarily consists of the release of the valuation allowance related to the SafeOp acquisition, partially offset by state taxes. ASC 740-20 requires total income tax expense or benefit to be allocated among continuing operations, discontinued operations, extraordinary items, other comprehensive income and items charged directly to shareholders’ equity. This allocation is referred to as intra-period tax allocation. Accordingly, we are required to allocate the provision or benefit for income taxes between continuing operations and discontinued operations. Liquidity and Capital Resources. We have incurred significant net losses since inception and relied on our ability to fund our operations through revenues from the sale of our products, debt financings and equity financings. As we have incurred losses, a successful transition to profitability is dependent upon achieving a level of revenues adequate to support our cost structure. This may not occur and, unless and until it does, we will continue to need to raise additional capital. At September 30, 2019, our principal sources of liquidity consisted of cash of $57. 8 million and accounts receivable (net) of $15. 4 million, which includes the net proceeds of $54. 0 million received in August 2019 from the Offering, along with available draws on our working capital credit line with MidCap, allows us to fund our operations through at least one year subsequent to the date the financial statements are issued. We also have available an additional $20 million under the Expanded Credit Facility with Squadron Medical Finance Solutions LLC (“Squadron”), which can be drawn down any time on or before December 31, 2020, if and when needed. Historically, our principal sources of cash have included customer payments from the sale of our products, proceeds from the issuance of common and preferred stock and proceeds from the issuance of debt. Our principal uses of cash have included cash used in operations, payments relating to purchases of surgical instruments, repayments of borrowings under the Amended Credit Facility, payments due under the Orthotec settlement agreement and acquisitions of businesses and intellectual property rights. We expect that our principal uses of cash in the future will be similar. We expect that, as our revenues grow, our sales and marketing, research and development expenses and our capital expenditures will continue to grow and, as a result, we will need to generate significant net revenues to achieve profitability. We expect operating losses and negative cash flows to continue for at least the next year as we continue to incur costs related to the execution of our operating plan and introduction of new products. On August 2, 2019, we closed the Offering in which we issued and sold a total 12,535,000 shares of our common stock, at a price to the public of $4. 60 per Share. The net proceeds to us from the Offering were approximately $54. 0 million, including the net proceeds from the option shares. On March 27, 2019, we closed on an expanded credit facility with Squadron for up to $30 million in additional secured financing. This additional financing is provided under our existing credit facility with Squadron. In June 2019, we took a draw of $10 million on the expanded credit facility to be used for general corporate purposes. The additional borrowings under the credit facility will mature concurrent with the current secured financing from Squadron and bear interest at LIBOR plus 8% per annum, subject to a 10% floor and a 13% ceiling. Interest-only payments are due monthly through May 2021, followed by principal payable in 29 equal monthly installments beginning June 2021 and a lump-sum payment payable at maturity in November 2023. In conjunction with the first draw under the expanded credit facility, we issued to Squadron warrants to purchase 4,838,710 shares of our common stock at an exercise price of $2. 17 per share. The warrants have a seven-year term and are immediately exercisable. No additional warrants are due upon future draws. We may seek additional funds from public and private equity or debt financings, borrowings under new or existing debt facilities or other sources to fund our projected operating requirements. However, there is no guarantee that we will be able to obtain further financing, or do so on reasonable terms. If we are unable to raise additional funds on a timely basis, or at all, we would be materially adversely affected. As more fully described below, our debt agreements include traditional lending and reporting covenants, including a financial covenant that requires us to maintain a minimum fixed charge coverage ratio beginning in April 2020 and a minimum liquidity covenant of $5. 0 million effective through March 2020. Should at any time we fail to maintain compliance with these covenants, we will need to seek waivers or amendments to the debt agreements. If we are unable to secure such waivers or amendments, we may be required to classify our obligations under the debt agreements in current liabilities on our condensed. 32. consolidated balance sheet. We may also be required to repay all or a portion of outstanding indebtedness under the debt agreements, which would require us to obtain further financing. We were in compliance with the covenants under the credit agreement at September 30, 2019. A substantial portion of our available cash funds is held in business accounts with reputable financial institutions. At times, however, our deposits may exceed federally insured limits and thus we may face losses in the event of insolvency of any of the financial institutions where our funds are deposited. We did not hold any marketable securities as of September 30, 2019. Amended Credit Facility, Squadron Credit Agreement and Other Debt. Our Amended Credit Facility with MidCap provides for a revolving credit commitment up to $22. 5 million. As of September 30, 2019, $11. 6 million was outstanding under the revolving line of credit. The revolving line of credit accrues interest at LIBOR plus 6. 0%, reset monthly. At September 30, 2019, the revolving line of credit carried an interest rate of 8. 10%. The borrowing base is determined based on the value of domestic eligible accounts receivable. As collateral for the Amended Credit Facility, MidCap has a first lien security interest in accounts receivable and a second lien on substantially all other assets. The Amended Credit Facility also includes several event of default provisions, such as payment default, insolvency conditions and a material adverse effect clause, which could cause interest to be charged at a rate which is up to five percentage points above the rate effective immediately before the event of default or result in MidCap’s right to declare all outstanding obligations immediately due and payable. On September 1, 2016, we entered into the Globus facility, pursuant to which Globus agreed to loan us up to $30 million. We made an initial draw of $25 million under the Globus facility with an additional draw of $5 million made in the fourth quarter of 2016. In November 2018, the $29. 2 million outstanding was paid in full. On November 6, 2018, we closed the $35 million Term Loan with Squadron for net proceeds of approximately $34. 1 million, which were partially used to retire our existing $29. 2 million term debt with Globus noted above. In addition, in June 2019, we took a draw of $10 million from our total available $30 million expanded credit facility with Squadron. The total debt outstanding with Squadron has a five-year maturity and bears interest at LIBOR plus 8% (10. 1% as of September 30, 2019) per annum. The credit agreement specifies a minimum interest rate of 10% and a maximum of 13% per year. Interest-only payments are due monthly through May 2021, followed by $10 million in principal payable in 29 equal monthly installments beginning June 2021 and a $25 million lump-sum payment payable at maturity in November 2023. As collateral for the Term Loan, Squadron has a first lien security interest in substantially all assets except for accounts receivable. We entered into an Inventory Financing Agreement whereby we may draw up to $3. 0 million for the purchase of inventory to accrue interest at a rate of LIBOR plus 8% and also includes a 10% floor and 13% ceiling. All principal will become due and payable upon maturity on November 6, 2023 and all interest will be paid monthly. Should we elect to prepay the Squadron credit agreement, all amounts due under the Inventory Financing Agreement will become mandatorily due. Our various debt agreements include several event of default provisions, such as payment default, insolvency conditions and a material adverse effect clause, which could cause interest to be charged at a rate which is up to five percentage points above the rate effective immediately before the event of default or result in our lenders’ rights to declare all outstanding obligations immediately due and payable. Furthermore, the credit agreements contain various covenants, including various negative covenants including a $5 million minimum liquidity requirement through March 31, 2020. The minimum liquidity covenant will be replaced by a fixed charge ratio, pursuant to which operating cash to fixed charges (as defined) must equal at least 1:1 on a rolling 12-month basis, beginning April 2020. We were in compliance with the covenants under the credit agreements at September 30, 2019. As of September 30, 2019, we have made $39. 5 million in Orthotec settlement payments and there remains an aggregate $18. 3 million of Orthotec settlement payments (including accrued and future interest) to be paid by us. Operating Activities. We used net cash of $24. 1 million from operating activities for the nine mon</t>
  </si>
  <si>
    <t>ATEC</t>
  </si>
  <si>
    <t>Alphatec Holdings, Inc.</t>
  </si>
  <si>
    <t>1357369</t>
  </si>
  <si>
    <t>1358356</t>
  </si>
  <si>
    <t>Management's Discussion and Analysis of Financial Condition and Results of Operations. This item analyzes the Company’s financial condition, change in financial condition and results of operations. It should be read in conjunction with the unaudited consolidated financial statements and accompanying notes presented in Part I, Item 1 of this report. Preliminary Note Concerning Forward-Looking Statements. This report contains statements about the future expectations, activities and events that constitute forward-looking statements. Forward-looking statements express our beliefs, assumptions and expectations of our future financial and operating performance and growth plans, taking into account information currently available to us. These statements are not statements of historical fact. The words “believe,” “may,” “should,” “anticipate,” “estimate,” “expect,” “intend,” “objective,” “seek,” “plan,” “strive” or similar words, or the negatives of these words, identify forward-looking statements. Forward-looking statements are not guarantees of performance or results. A forward-looking statement may include the assumptions or bases underlying the forward-looking statement. Management has made assumptions and bases in good faith and believe they are reasonable. However, that estimates based on such assumptions or bases frequently differ from actual results, and the differences can be material. The forward-looking statements included in this report speak only as of the date of the report. Management does not intend to update these statements unless required by applicable laws. Forward-looking statements involve risks and uncertainties that may cause our actual results to differ materially from the expectations of future results we expressed or implied in any forward-looking statements. These risks and uncertainties can be difficult to predict and may be out of management’s control. Factors that could contribute to differences in results include, but are not limited to the following:. 32. Forward-looking statements are not guarantees of performance or results. A forward-looking statement may include the assumptions or bases underlying the forward-looking statement. Management has made assumptions and bases in good faith and believe they are reasonable. However, that estimates based on such assumptions or bases frequently differ from actual results, and the differences can be material. The forward-looking statements included in this report speak only as of the date of the report. Management does not intend to update these statements unless required by applicable laws. Overview. The Company is a bank holding company headquartered in Louisville, Kentucky. The Company’s common stock is traded on Nasdaq’s Capital Market under the symbol LMST. The Company operates Limestone Bank (the Bank), our wholly owned subsidiary and the eleventh largest bank domiciled in the Commonwealth of Kentucky based on total assets. The Bank operates banking offices in twelve counties in Kentucky. The Bank’s markets include metropolitan Louisville in Jefferson County and the surrounding counties of Henry and Bullitt. The Bank serves south central Kentucky and southern Kentucky from banking offices in Butler, Green, Hart, Edmonson, Barren, Warren, Ohio, and Daviess Counties. The Bank also has an office in Lexington, the second largest city in Kentucky. The Bank is a community bank with a wide range of commercial and personal banking products. As of September 30, 2019, the Company had total assets of $1. 1 billion, total loans of $803. 6 million, total deposits of $923. 4 million and stockholders’ equity of $104. 3 million. The Company reported net income of $2. 3 million and $8. 8 million for the three and nine months ended September 30, 2019, compared with net income of $2. 4 million and $6. 4 million for the same periods of 2018. Income tax expense was $531,000 and $43,000 for the third quarter of 2019 and for the first nine months of 2019, respectively, compared to income tax expense of $604,000 and $1. 4 million for the third quarter of 2018 and for the first nine months of 2018, respectively. Highlights for the nine months ended September 30, 2019 are as follows:. 33. Application of Critical Accounting Policies. Management continually reviews accounting policies and financial information disclosures. The Company’s more significant accounting policies that require the use of estimates and judgments in preparing the financial statements are summarized in “Application of Critical Accounting Policies” in Item 7 - Management’s Discussion and Analysis of Financial Condition and Results of Operation of our Annual Report on Form 10-K for the calendar year ended December 31, 2018. Management has discussed the development, selection, and application of our critical accounting policies with our Audit Committee. During the first nine months of 2019, there were no material changes in the critical accounting policies and assumptions. Results of Operations. The following table summarizes components of income and expense and the change in those components for the three months ended September 30, 2019, compared with the same period of 2018:. Net income for the three months ended September 30, 2019 totaled $2. 3 million, compared with $2. 4 million for the comparable period of 2018. Net income before taxes and income tax expense was $2. 8 million and $531,000, respectively, for the third quarter of 2019, compared with $3. 0 million and income tax expense of $604,000, respectively for the third quarter of 2018. 34. Net interest income increased $318,000 from the 2018 third quarter as a result of an increase in earning assets. Net interest margin decreased 10 basis points to 3. 35% in the third quarter of 2019 compared with 3. 45% in the third quarter of 2018. The cost of interest-bearing liabilities increased from 1. 32% for the third quarter of 2018 to 1. 75% for the third quarter of 2019, while the yield on interest earning assets increased from 4. 56% to 4. 79% for the same period. Average earning assets increased from $968. 9 million for the third quarter of 2018 to $1. 0 billion for the third quarter of 2019. Non-interest income increased by $25,000 to $1. 5 million from $1. 5 million in the third quarter of 2018 primarily due to an increase in bankcard interchange fees of $212,000 partially offset by a decrease in other non-interest income primarily related to a $150,000 one-time gain on the sale of the Bank’s secondary market residential mortgage servicing rights portfolio during the third quarter of 2018. Non-interest expense increased from $7. 2 million in the third quarter of 2018 to $7. 5 million in the third quarter of 2019 primarily due to an increase of $309,000 in salaries and employee benefits. The following table summarizes components of income and expense and the change in those components for the nine months ended September 30, 2019, compared with the same period of 2018:. Net income for the nine months ended September 30, 2019 totaled $8. 8 million, compared with net income of $6. 4 million for the comparable period of 2018. Net income before taxes and income tax expense was $8. 8 million and $43,000, respectively, for the nine months ended September 30, 2019, compared with $7. 8 million and income tax expense of $1. 4 million, respectively, for the nine months ended September 30, 2018. Income tax expense for the first nine months of 2019 benefitted $1. 6 million from the establishment of a state net deferred tax asset related to the 2019 tax law enactments discussed previously. Net interest income increased $1. 5 million from the first nine months of 2018 as a result of an increase in earning assets. Net interest margin decreased nine basis points to 3. 46% in the first nine months of 2019 compared with 3. 55% in the first nine months of 2018. The cost of interest-bearing liabilities increased from 1. 14% for the first nine months of 2018 to 1. 67% for the first nine months of 2019, while the yield on interest earning assets increased from 4. 51% to 4. 83% for the same period. Average earning assets increased from $942. 7 million for the first nine months of 2018 to $1. 0 billion for the first nine months of 2019. Non-interest income increased by $157,000 to $4. 3 million from $4. 1 million in the first nine months of 2018 primarily due to an increase in bankcard interchange fees of $469,000 partially offset by a decrease in other non-interest income primarily related to a $150,000 one-time gain on the sale of the secondary market residential servicing rights portfolio. Non-interest expense increased from $21. 8 million in the first nine months of 2018 to $22. 0 million in the first nine months of 2019 primarily due to an increase of $466,000 in salary and employee benefits, as the Bank added sales talent and customer facing associates during the second and third quarters of 2019, and $238,000 in deposit account related expense partially offset by decreases in OREO expenses of $257,000, and FDIC insurance expense of $228,000. Net Interest Income – Net interest income was $8. 7 million for the three months ended September 30, 2019, an increase of $318,000, or 3. 8%, compared with $8. 4 million for the same period in 2018. Net interest spread and margin were 3. 04% and 3. 35%, respectively, for the third quarter of 2019, compared with 3. 24% and 3. 45%, respectively, for the third quarter of 2018. Net average non-accrual loans were $2. 4 million and $3. 0 million for the third quarters of 2019 and 2018, respectively. Average loans receivable increased approximately $51. 8 million for the third quarter of 2019 compared with the third quarter of 2018. This resulted in an increase in interest revenue of approximately $678,000 attributable to volume and an increase of $454,000 attributable to increasing interest rates for the quarter ended September 30, 2019, compared with the third quarter of 2018. Interest foregone on non-accrual loans totaled $74,000 for the third quarter of 2019, compared with $59,000 for the third quarter of 2018. Net interest margin decreased 10 basis points from 3. 45% in the prior year third quarter to 3. 35% for the third quarter of 2019. The yield on earning assets increased 23 basis points and rates paid on interest-bearing liabilities increased 43 basis points from the third quarter of 2018. Both the yield on earning assets and cost of interest-bearing liabilities were impacted by increases in short-term interest rates during 2018, as well as the two 25 basis point cuts by the Federal Reserve in its fed funds target rate on July 31, 2019 and September 18, 2019. 35. Net interest income was $26. 5 million for the nine months ended September 30, 2019, an increase of $1. 5 million, or 6. 1%, compared with $25. 0 million for the same period in 2018. Net interest spread and margin were 3. 16% and 3. 46%, respectively, for the first nine months of 2019, compared with 3. 37% and 3. 55%, respectively, for the first nine months of 2018. Net average non-accrual loans were $2. 3 million and $4. 0 million for the first nine months of 2019 and 2018, respectively. Average loans receivable increased approximately $51. 0 million for the nine months ended September 30, 2019 compared with the first nine months of 2018. This resulted in an increase in interest revenue of approximately $2. 0 million attributable to volume and an increase of $2. 0 million attributable to increasing in interest rates for the nine months ended September 30, 2019 compared with the prior year period. Interest foregone on non-accrual loans totaled $238,000 for the nine months ended September 30, 2019, compared with $220,000 for the nine months ended September 30, 2018. Net interest margin decreased nine basis points to 3. 46% for the first nine months of 2019 from 3. 55% in the first nine months of 2018. The yield on earning assets increased 32 basis points for the first nine months of 2019 from the first nine months of 2018, compared with an increase in rates paid on interest-bearing liabilities of 53 basis points between the two periods. Both the yield on earning assets and cost of interest-bearing liabilities were impacted by increases in short-term interest rates during 2018, as well as the two 25 basis point rate cuts in July and September 2019. 36. Average Balance Sheets. The following table presents the average balance sheets for the three-month periods ended September 30, 2019 and 2018, along with the related calculations of tax-equivalent net interest income, net interest margin and net interest spread for the related periods. 37. The following table presents the average balance sheets for the nine-month periods ended September 30, 2019 and 2018, along with the related calculations of tax-equivalent net interest income, net interest margin and net interest spread for the related periods. 38. Rate/Volume Analysis. The table below sets forth certain information regarding changes in interest income and interest expense for the periods indicated. For each category of interest-earning assets and interest-bearing liabilities, information is provided on changes attributable to (1) changes in rate (changes in rate multiplied by old volume). (2) changes in volume (changes in volume multiplied by old rate). and (3) changes in rate-volume (change in rate multiplied by change in volume). Changes in rate-volume are proportionately allocated between rate and volume variance. Non-Interest Income – The following table presents the major categories of non-interest income for the three and nine months ended September 30, 2019 and 2018:. Non-interest income for the third quarter of 2019 increased by $25,000, or 1. 7%, compared with the third quarter of 2018. The increase in non-interest income for the third quarter of 2019 compared to the third quarter of 2018 was primarily driven by an increase in bank card interchange fees of $212,000 partially offset by a decrease in other non-interest income primarily related to a $150,000 one-time gain on the sale of the Bank’s secondary market residential mortgage servicing rights portfolio during the third quarter of 2018. For the nine months ended September 30, 2019, non-interest income increased by $157,000, or 3. 8% to $4. 3 million compared with $4. 1 million for the same period of 2018. The increase in non-interest income between the nine-month comparative periods was primarily due to an increase in bank card interchange fees of $469,000 partially offset by a decrease in other non-interest income primarily related to the $150,000 one-time gain on the sale of the secondary market residential servicing rights portfolio. 39. Non-interest Expense – The following table presents the major categories of non-interest expense for the three and nine months ended September 30, 2019 and 2018:. Non-interest expense for the third quarter ended September 30, 2019 increased $221,000, or 3. 1%, compared with the third quarter of 2018. This increase was primarily due to an increase of $309,000 in salaries and employee benefits. For the nine months ended September 30, 2019, non-interest expense increased $152,000, or 0. 7% to $22. 0 million compared with $21. 8 million for the first nine months of 2018. The increase in non-interest expense for the nine months ended September 30, 2019 was primarily attributable to increases of $466,000 in salary and employee benefits, as the Bank added sales talent and customer facing associates during the second and third quarters of 2019, and $238,000 in deposit account related expense partially offset by decreases in OREO expenses of $257,000, and FDIC insurance expense of $228,000. Income Tax Expense – Effective tax rates differ from the federal statutory rate of 21% applied to income before income taxes due to the following:. Net income before taxes and income tax expense was $2. 8 million and $531,000, respectively for the three months ended September 30, 2019, compared with $3. 0 million and income tax expense of $604,000, respectively, for the three months ended September 30, 2018. Net income before taxes and income tax expense was $8. 8 million and $43,000, respectively for the nine months ended September 30, 2019, compared with $7. 8 million and income tax expense of $1. 4 million, respectively, for the nine months ended September 30, 2018. Income tax expense for the first nine months of 2019 benefitted $1. 6 million from the establishment of a state net deferred tax asset related to the 2019 tax law enactments discussed above. The new laws eliminate the Kentucky bank franchise tax, which is assessed at a rate of 1. 1% of average capital, and implements a state income tax for the Bank at a statutory rate of 5%. The new Kentucky income tax will go into effect on January 1, 2021. Analysis of Financial Condition. Total assets increased $62. 5 million, or 5. 8%, to $1. 13 billion at September 30, 2019, from $1. 07 billion at December 31, 2018. This increase was primarily attributable to an increase in net loans of $38. 3 million, as well as an increase in cash and cash equivalents of $22. 6 million. 40. Loans Receivable – Loans receivable increased $38. 3 million, or 5. 0%, during the nine months ended September 30, 2019 to $803. 6 million as loan growth outpaced paydowns. Our commercial and commercial real estate portfolios increased by an aggregate of $13. 2 million, or 2. 8% during the first nine months of 2019 and comprised 59. 7% of the loan portfolio at September 30, 2019. Within the commercial real estate portfolio, construction loans decreased $20. 5 million as several commercial construction projects were completed and sold or migrated to permanent financing. Residential real estate and consumer portfolios increased by an aggregate of $13. 5 million, or 5. 1% during the first nine months of 2019 and comprised 34. 6% of the loan portfolio at September 30, 2019. Loan Portfolio Composition – The following table presents a summary of the loan portfolio at the dates indicated, net of deferred loan fees, by type. There are no foreign loans in our portfolio and other than the categories noted, there is no concentration of loans in any industry exceeding 10% of total loans. Loan Portfolio by Risk Category – The following table presents a summary of the loan portfolio at the dates indicated, by risk category. Loans receivable increased $38. 3 million, or 5. 0%, during the nine months ended September 30, 2019. Since December 31, 2018, the pass category increased approximately $8. 4 million, the watch category increased approximately $24. 4 million, and the substandard category increased approximately $5. 6 million. The increase in the watch category primarily related to $11. 3 million in commercial loans and $8. 2 million in agricultural loans migrating to watch during the nine months ended September 30, 2019, and was considered during the evaluation of qualitative trends in the portfolio when establishing the general component of the allowance for loan losses. The $5. 6 million increase in loans classified as substandard was primarily driven by $9. 7 million in loans moved to substandard, offset by $1. 3 million in loans upgraded from substandard, $2. 3 million in payments, and $540,000 in charge-offs during the first nine months of 2019. 41. Loan Delinquency – The following table presents a summary of loan delinquencies at the dates indicated. During the nine months ended September 30, 2019, nonaccrual loans increased by $398,000 to $2. 4 million and loans past due 30-59 days decreased from $1. 6 million at December 31, 2018 to $979,000 at September 30, 2019. Loans past due 60-89 days increased from $331,000 at December 31, 2018 to $557,000 at September 30, 2019. This represents a $388,000 decrease from December 31, 2018 to September 30, 2019 in loans past due 30-89 days. This trend in delinquency levels is considered during the evaluation of qualitative trends in the portfolio when establishing the general component of the allowance for loan losses. Troubled Debt Restructuring - A troubled debt restructuring (TDR) occurs when the Bank has agreed to a loan modification in the form of a concession to a borrower who is experiencing financial difficulty. The Bank’s TDRs may involve a reduction in interest rate, a deferral of principal for a stated period of time, or an interest only period. All TDRs are considered impaired, and the Bank has allocated reserves for these loans to reflect the present value of the concessionary terms granted to the borrower. If the loan is considered collateral dependent, it is reported net of allocated reserves, at the fair value of the collateral less cost to sell. At September 30, 2019 and December 31, 2018, the Bank had one restructured loan totaling $188,000 and two restructured loans totaling $910,000, respectively, with borrowers who experienced deterioration in financial condition. In general, these loans were granted interest rate reductions to provide cash flow relief to borrowers experiencing cash flow difficulties. The Bank had no restructured loans that had been granted principal payment deferrals until maturity at September 30, 2019 or December 31, 2018. There were no concessions made to forgive principal relative to these loans, although partial charge-offs have been recorded for certain restructured loans. At September 30, 2019, this loan is secured by commercial real estate. All TDRs were performing according to their modified terms at September 30, 2019 and December 31, 2018. There were no modifications granted during 2019 or 2018 that resulted in loans being identified as TDRs. See “Note 3 – Loans,” to the financial statements for additional disclosure related to troubled debt restructuring. Non-Performing Assets – Non-performing assets consist of certain restructured loans for which interest rate or other terms have been renegotiated, loans past due 90 days or more still on accrual, loans on which interest is no longer accrued, real estate acquired through foreclosure and repossessed assets. The following table sets forth information with respect to non-performing assets as of September 30, 2019 and December 31, 2018. 42. Nonperforming loans at September 30, 2019, were $2. 6 million, or 0. 32% of total loans, compared with $2. 9 million, or 0. 38% of total loans at December 31, 2018, and $3. 6 million, or 0. 48% of total loans at September 30, 2018. Allowance for Loan Losses – The allowance for loan losses is based on management’s continuing review and evaluation of individual loans, loss experience, current economic conditions, risk characteristics of various categories of loans and such other factors that, in management’s judgment, require current recognition in estimating loan losses. Management has established loan grading procedures that result in specific allowance allocations for any estimated inherent risk of loss. For loans not individually evaluated, a general allowance allocation is computed using factors developed over time based on actual loss experience. The specific and general allocations plus consideration of qualitative factors represent management’s estimate of probable losses contained in the loan portfolio at the evaluation date. Although the allowance for loan losses is comprised of specific and general allocations, the entire allowance is available to absorb any credit losses. An analysis of changes in the allowance for loan losses and selected ratios for the three and nine month periods ended September 30, 2019 and 2018, and for the year ended December 31, 2018 follows:. The allowance for loan losses is a reserve established through charges to earnings in the form of a provision for loan losses. The allowance for loan losses is comprised of general reserves and specific reserves. The loan loss reserve, as a percentage of total loans at September 30, 2019, decreased to 1. 11% from 1. 16% at December 31, 2018 and from 1. 14% at September 30, 2018. New loans continue to be underwritten with lower loss expectations. Historical loss experience, risk grade classification metrics, charge-off levels, and past due trends remain at historically strong levels and were generally stable between periods. The allowance for loan losses to non-performing loans was 345. 52% at September 30, 2019, compared with 306. 10% at December 31, 2018, and 239. 70% at September 30, 2018. Net loan recoveries in the first nine months of 2019 totaled $24,000 compared to net recoveries of $932,000 in the first nine months of 2018. The majority of nonperforming loans are secured by real estate collateral, and the underlying collateral coverage for nonperforming loans supports the likelihood of collection of principal. Management has assessed these loans for collectability and considered, among other things, the borrower’s ability to repay, the value of the underlying collateral, and other market conditions to ensure the allowance for loan losses is adequate to absorb probable incurred losses. The allowance for loan losses to non-performing loans and TDRs on accrual was 345. 52% at September 30, 2019 compared with 306. 10% at December 31, 2018, and 239. 70% at September 30, 2018. The increase in this ratio from December 31, 2018 to September 30, 2019 was primarily attributable to trends in non-performing loans during the period. 43. Based on prior charge-offs, the current recorded investment in loans individually evaluated for impairment in the commercial real estate and residential real estate segments of the portfolio are significantly below the unpaid principal balance for those loans. The recorded investment net of the allocated allowance was 52. 35% and 65. 85% of the unpaid principal balance in the commercial real estate and residential real estate segments of the portfolio, respectively, at September 30, 2019. Provision for Loan Losses – Based upon historically strong trends in asset quality and management’s assessment of risk in the loan portfolio, no provision for loan losses was recorded for the third quarter or the first nine months of 2019. A negative provision for loan losses of $350,000 and $500,000 was recorded for the third quarter and the first nine months of 2018, respectively. The pass category increased approximately $8. 4 million, the watch category increased approximately $24. 4 million, and the substandard category increased approximately $5. 6 million. Net loan recoveries were $24,000 for the nine months ended September 30, 2019, compared with net recoveries of $932,000 for the nine months ended September 30, 2018. Management considers the size and volume of our portfolio as well as the credit quality of the loan portfolio based upon risk category classification when determining the loan loss provision for each period and the allowance for loan losses at period end. Foreclosed Properties – Foreclosed properties at September 30, 2019 were $3. 2 million compared with $3. 8 million at September 30, 2018 and $3. 5 million at December 31, 2018. See Note 4 – “Other Real Estate Owned,” to the financial statements. Management values foreclosed properties at fair value less estimated costs to sell when acquired and expects to liquidate these properties to recover the investment in the due course of business. OREO is recorded at fair market value less estimated cost to sell at time of acquisition. Any write-down of the property at the time of acquisition is charged to the allowance for loan losses. When foreclosed properties are acquired, management obtains a new appraisal or has staff from the Bank’s special assets group evaluate the latest in-file appraisal in connection with the transfer to OREO. Management typically obtains updated appraisals within five quarters of the anniversary date of ownership unless a sale is imminent. Subsequent reductions in fair value are recorded as non-interest expense when a new appraisal indicates a decline in value or in cases where a listing price is lowered below the appraisal amount. Write-downs and operating expenses for OREO totaled $333,000 for the nine months ended September 30, 2019, compared to net gain (loss) on sales, write-downs, and operating expenses of $590,000 for the nine months ending September 30, 2018. During the nine months ended September 30, 2019, fair value write-downs of $260,000 were recorded due to changing marketing strategies compared with write-downs of $585,000 for the nine months ended September 30, 2018. Liabilities – Total liabilities at September 30, 2019 were $1. 0 billion compared with $977. 6 million at December 31, 2018, an increase of $50. 2 million, or 5. 1%. This increase was primarily attributable to an increase in deposits of $29. 2 million and the issuance of the $17. 0 million subordinated capital note. Deposits are the Bank’s primary source of funds. The following table sets forth the average daily balances and weighted average rates paid for our deposits for the periods indicated:. The following table sets forth the average daily balances and weighted average rates paid for our certificates of deposit for the periods indicated:. 44. The following table shows at September 30, 2019 the amount of our time deposits of $250,000 or more by time remaining until maturity (in thousands):. Liquidity. Liquidity risk arises from the possibility the Company may not be able to satisfy current or future financial commitments, or may become unduly reliant on alternative funding sources. The objective of liquidity risk management is to ensure that we meet the cash flow requirements of depositors and borrowers, as well as operating cash needs, taking into account all on- and off-balance sheet funding demands. Liquidity risk management also involves ensuring that cash flow needs are met at a reasonable cost. Management maintains an investment and funds management policy, which identifies the primary sources of liquidity, establishes procedures for monitoring and measuring liquidity, and establishes minimum liquidity requirements in compliance with regulatory guidance. The Asset Liability Committee regularly monitors and reviews our liquidity position. Funds are available to the Bank from a number of sources, including the sale of securities in the available for sale investment portfolio, principal pay-downs on loans and mortgage-backed securities, customer deposit inflows, and other wholesale funding. The Bank also borrows from the FHLB to supplement funding requirements. At September 30, 2019, the Bank had an unused borrowing capacity with the FHLB of $30. 7 million. Advances are collateralized by first mortgage residential loans and borrowing capacity is based on the underlying book value of eligible pledged loans. The Bank also has available on an unsecured basis federal funds borrowing lines from a correspondent bank totaling $5. 0 million. Management believes the sources of liquidity are adequate to meet expected cash needs for the foreseeable future. The Bank has also in the past utilized brokered and wholesale deposits to supplement its funding strategy. At September 30, 2019, the Bank had no brokered deposits. The Company uses cash on hand to service senior debt, subordinated debt, and to provide for operating cash flow needs. The Company also may issue common equity, preferred equity and debt to support cash flow needs and liquidity requirements. At September 30, 2019, cash on hand totaled $5. 2 million, of which, $146,000 is held in escrow by the Company’s senior debt holder to service interest payments. Capital. Stockholders’ equity increased $12. 2 million to $104. 3 million at September 30, 2019, compared with $92. 1 million at December 31, 2018 primarily due to current year net income of $8. 8 million and other comprehensive income for the first nine months of 2019 of $3. 4 million. The following table shows the ratios of Tier 1 capital, common equity Tier 1 capital, and total capital to risk-adjusted assets and the leverage ratios (excluding the capital conservation buffer) for the Bank at the dates indicated:. The Company’s capital ratios were positively impacted by the $17. 0 million of subordinated notes issued during the third quarter, as the subordinated notes meet the requirements to qualify as Tier 2 capital. The Bank’s capital ratios also benefitted as the Company contributed $10. 0 million of the proceeds to the Bank as Common Equity Tier 1 Capital. Failure to meet minimum capital requirements could result in discretionary actions by regulators that, if taken, could have a materially adverse effect on our financial condition. 45. Each of the federal bank regulatory agencies has established risk-based capital requirements for banking organizations. The Basel III regulatory capital reforms b</t>
  </si>
  <si>
    <t>1370450</t>
  </si>
  <si>
    <t>Management's Discussion and Analysis of Financial Condition and Results of Operations” and elsewhere in our Annual Report on Form 10-K for the fiscal year ended December 28, 2018, as such disclosures may be amended, supplemented or superseded from time to time by other reports we file with the Securities and Exchange Commission, including subsequent Annual Reports on Form 10-K and Quarterly Reports on Form 10-Q, Current Reports on Form 8-K and public communications. You should evaluate all forward-looking statements made in this 10-Q and otherwise in the context of these risks and uncertainties. Potential investors and other readers are urged to consider these factors carefully in evaluating the forward-looking statements and are cautioned not to place undue reliance on any forward-looking statements we make. These forward-looking statements speak only as of the date of this Quarterly Report on Form 10-Q and are not guarantees of. 3. future performance or developments and involve known and unknown risks, uncertainties and other factors that are in many cases beyond our control. Except as required by law, we undertake no obligation to update or revise any forward-looking statements publicly, whether as a result of new information, future developments or otherwise. 4. PART I. FINANCIAL INFORMATION. Item 1. Financial Statements. WILLDAN GROUP, INC. AND SUBSIDIARIES. CONDENSED CONSOLIDATED BALANCE SHEETS. (in thousands, except par value). (Unaudited). See accompanying notes to the unaudited condensed consolidated financial statements. 5. WILLDAN GROUP, INC. AND SUBSIDIARIES. CONDENSED CONSOLIDATED STATEMENTS OF COMPREHENSIVE INCOME. (in thousands, except per share amounts). (Unaudited). See accompanying notes to the unaudited condensed consolidated financial statements. 6. WILLDAN GROUP, INC. AND SUBSIDIARIES. CONDENSED CONSOLIDATED STATEMENT OF STOCKHOLDERS’ EQUITY. (in thousands). (Unaudited). See accompanying notes to the unaudited condensed consolidated financial statements. 7. WILLDAN GROUP, INC. AND SUBSIDIARIES. CONDENSED CONSOLIDATED STATEMENTS OF CASH FLOWS. (in thousands). (Unaudited). See accompanying notes to the unaudited condensed consolidated financial statements. 8. WILLDAN GROUP, INC. AND SUBSIDIARIES. NOTES TO CONDENSED CONSOLIDATED FINANCIAL STATEMENTS. (Unaudited). 1. BASIS OF PRESENTATION, ORGANIZATION AND OPERATIONS OF THE COMPANY. Basis of Presentation. The accompanying unaudited interim condensed consolidated financial statements have been prepared in accordance with U. S. generally accepted accounting principles (“GAAP”) and pursuant to the rules and regulations of the Securities and Exchange Commission (“SEC”) and reflect all adjustments, which consist of only normal recurring adjustments, which are, in the opinion of management, necessary for a fair presentation of the consolidated results for the interim periods presented. Willdan Group, Inc. and its subsidiaries (the “Company”) operates and reports its quarterly financial results based on the 13-week period ending on the Friday closest to March 31, June 30 and September 30 and the 13 or 14-week period ending on the Friday closest to December 31, as applicable, with consideration of business days. Results for the interim periods are not necessarily indicative of results for the full year. Certain information and footnote disclosures normally included in annual consolidated financial statements prepared in accordance with GAAP have been condensed or omitted pursuant to such rules and regulations. The condensed consolidated financial statements should be read in conjunction with the Company’s Annual Report on Form 10-K for the fiscal year ended December 28, 2018. The condensed consolidated statement of stockholders' equity includes repurchases of shares of our common stock from employees to satisfy tax withholding obligations incurred in connection with the vesting of restricted stock or performance stock units, which amount is presented as a reduction of additional paid-in capital and common stock. Nature of Business. The Company is a provider of professional technical and consulting services to utilities, private industry, and public agencies at all levels of government. The Company enables its clients to realize cost and energy savings by providing a wide range of specialized services without having to incur and maintain the overhead necessary to develop staffing in-house. Such services include energy and sustainability, engineering, construction management and planning and economic and financial consulting. The Company operates its business through a nationwide network of offices spread across 24 states and the District of Columbia. Its clients primarily consist of public and governmental agencies, including cities, counties, public utilities, redevelopment agencies, water districts, school districts and universities, state agencies, federal agencies, a variety of other special districts and agencies, private utilities and industry and tribal governments. The Company’s business with public and private utilities is concentrated primarily in California, New York and North Carolina and its business with public agencies is concentrated in California, New York and Arizona. Principles of Consolidation. The condensed consolidated financial statements include the accounts of Willdan Group, Inc. (“WGI”) and its wholly-owned subsidiaries, Willdan Energy Solutions (“WES”), Willdan Engineering, Willdan Infrastructure, Public Agency Resources and Willdan Financial Services and their respective subsidiaries. All significant intercompany balances and transactions have been eliminated in consolidation. The Company accounts for variable interest entities in accordance with Accounting Standards Codification (“ASC”) 810, Consolidation. Under ASC 810, a variable interest entity (“VIE”) is created when any of the following criteria are present: (a) the equity investment at risk in the entity is not sufficient to permit the entity to finance its activities without additional subordinated financial support provided by other parties, including the equity holders. (b) the entity’s equity holders as a group either (i) lack the direct or indirect ability to make decisions about the entity, (ii) are not obligated to absorb expected losses of the entity or (iii) do not have the right to receive expected residual returns of the entity. or (c) the entity’s equity holders have voting rights that are not proportionate to their economic interests, and the activities of the entity involve or are conducted on behalf of the equity holder with disproportionately few voting. 9. WILLDAN GROUP, INC. AND SUBSIDIARIES. NOTES TO CONDENSED CONSOLIDATED FINANCIAL STATEMENTS — (Continued). rights. If an entity is deemed to be a VIE pursuant to ASC 810, the enterprise that has both (i) the power to direct the activities of a VIE that most significantly impact the entity’s economic performance and (ii) the obligation to absorb the expected losses of the entity or right to receive benefits from the entity that could be potentially significant to the VIE is considered the primary beneficiary and must consolidate the VIE. In accordance with ASC 810, the Company performs ongoing reassessments of whether an enterprise is the primary beneficiary of a VIE. As of September 27, 2019, the Company had one VIE—Genesys Engineering, P. C. (“Genesys”). Pursuant to New York law, the Company does not own capital stock of Genesys and does not have control over the professional decision making of Genesys’ engineering services. The Company, however, has entered into an administrative services agreement with Genesys pursuant to which WES, the Company’s wholly-owned subsidiary, will provide Genesys with ongoing administrative, operational and other non-professional support services. The Company manages Genesys and has the power to direct the activities that most significantly impact Genesys’ performance, in addition to being obligated to absorb expected losses from Genesys. Accordingly, the Company is the primary beneficiary of Genesys and consolidates Genesys as a VIE. Management also concluded there is no noncontrolling interest related to the consolidation of Genesys because management determined that (i) the shareholder of Genesys does not have more than a nominal amount of equity investment at risk, (ii) WES absorbs the expected losses of Genesys through its deferral of Genesys’ service fees owed to WES, and the Company has, since entering into the administrative services agreement, had to continuously defer the service fees for Genesys, and (iii) the Company believes Genesys will continue to have a shortfall on payment of its service fees for the foreseeable future, leaving no expected residual returns for the shareholder. Segment Information. WGI is a holding company with five wholly-owned subsidiaries. The Company presents segment information externally consistent with the manner in which the Company’s chief operating decision maker reviews information to assess performance and allocate resources. WGI performs administrative functions on behalf of its subsidiaries, such as treasury, legal, accounting, information systems, human resources and certain business development activities, and earns revenue that is only incidental to the activities of the enterprise. As a result, WGI does not meet the definition of an operating segment. The Company’s two segments are Energy and Engineering and Consulting. The Company’s principal segment, Energy, consists of the business of its subsidiary, WES, which offers energy and sustainability consulting services to utilities, public agencies and private industry. The Company’s Engineering and Consulting segment includes the operation of the Company’s remaining direct subsidiaries, Willdan Engineering, Willdan Infrastructure, Public Agency Resources and Willdan Financial Services. Willdan Engineering provides civil engineering-related construction management, building and safety, city engineering, city planning, geotechnical, material testing and other engineering consulting services to its clients. Willdan Infrastructure, which was launched in fiscal year 2013, provides engineering services to larger rail, port, water, mining and other civil engineering projects. Public Agency Resources primarily provides staffing to Willdan Engineering. Willdan Financial Services provides economic and financial consulting to public agencies. See Note 11 “—Segment Information” for segment information for the current and prior period. Contract Assets and Liabilities. Billing practices are governed by the contract terms of each project based upon costs incurred, achievement of milestones or pre-agreed schedules. Billings do not necessarily correlate with revenue recognized using the percentage-of-completion method of revenue recognition. Contract assets include unbilled amounts typically resulting from revenue under long-term contracts when the percentage-of-completion method of revenue recognition is utilized and revenue recognized exceeds the amount billed to the customer and right to payment is not unconditional. In addition, contract assets include retainage amounts withheld from billings to the Company’s clients pursuant to provisions in the contracts. Contract liabilities consist of advance payments and billings in excess of revenue recognized and deferred revenue. 10. WILLDAN GROUP, INC. AND SUBSIDIARIES. NOTES TO CONDENSED CONSOLIDATED FINANCIAL STATEMENTS — (Continued). The increase in contract assets and contract liabilities for the nine months ended September 27, 2019 were primarily attributable to our recent acquisitions and normal business operations. Off‑Balance Sheet Arrangements. The Company does not have any off‑balance sheet financing arrangements or liabilities. In addition, the Company does not have any majority‑owned subsidiaries or any interests in, or relationships with, any special‑purpose entities that are not included in the condensed consolidated financial statements. The Company has, however, entered into an administrative services agreement with Genesys pursuant to which WES, the Company’s wholly-owned subsidiary, will provide Genesys with ongoing administrative, operational and other non-professional support services. The Company manages Genesys and has the power to direct the activities that most significantly impact Genesys’ performance, in addition to being obligated to absorb expected losses from Genesys. Accordingly, the Company is the primary beneficiary of Genesys and consolidates Genesys as a variable interest entity. Contract Accounting. The Company enters into contracts with its clients that contain various types of pricing provisions, including fixed price, time-and-materials and unit-based provisions. The Company recognizes revenues in accordance with ASU 2014-09, Revenue from Contracts with Customer, codified as ASC Topic 606 and the related amendments (collectively, “ASC 606”). As such, the Company identifies a contract with a customer, identifies the performance obligations in the contract, determines the transaction price, allocates the transaction price to each performance obligation in the contract and recognizes revenues when (or as) the Company satisfies a performance obligation. The following table reflects the Company’s two reportable segments and the types of contracts that each most commonly enters into for revenue generating activities. Revenue on the vast majority of the Company’s contracts is recognized over time because of the continuous transfer of control to the customer. Revenue on fixed price contracts is recognized on the percentage-of-completion method based generally on the ratio of direct costs incurred-to-date to estimated total direct costs at completion. The Company uses the percentage-of-completion method to better match the level of work performed at a certain point in time in relation to the effort that will be required to complete a project. In addition, the percentage-of-completion method is a common method of revenue recognition in the Company’s industry. Many of the Company’s fixed price contracts involve a high degree of subcontracted fixed price effort and are relatively short in duration, thereby lowering the risks of not properly estimating the percent complete. Revenue on time-and-materials and unit-based contracts is recognized as the work is performed in accordance with the specific rates and terms of the contract. The Company recognizes revenues for time-and-materials contracts based upon the actual hours incurred during a reporting period at contractually agreed upon rates per hour and also includes in revenue all reimbursable costs incurred during a reporting period. Certain of the Company’s time-and-materials contracts are subject to maximum contract values and, accordingly, when revenue is expected to meet the maximum contract value, these contracts are generally recognized under the percentage-of-completion method, consistent with fixed price contracts. For unit-based contracts, the Company recognizes the contract price of units of a basic production product as revenue when. 11. WILLDAN GROUP, INC. AND SUBSIDIARIES. NOTES TO CONDENSED CONSOLIDATED FINANCIAL STATEMENTS — (Continued). the production product is delivered during a period. Revenue recognition for software licenses issued by the Energy segment is generally recognized at a point in time, utilizing the unit-based revenue recognition method, upon acceptance of the software by the customer and in recognition of the fulfillment of the performance obligation. Certain additional performance obligations beyond the base software license may be separated from the gross license fee and recognized on a straight-line basis over time. Revenue for amounts that have been billed but not earned is deferred, and such deferred revenue is referred to as contract liabilities in the accompanying condensed consolidated balance sheets. To determine the proper revenue recognition method for contracts, the Company evaluates whether two or more contracts should be combined and accounted for as one single contract and whether the combined contract should be accounted for as one performance obligation. With respect to the Company’s contracts, it is rare that multiple contracts should be combined into a single performance obligation. This evaluation requires significant judgment and the decision to combine a group of contracts or separate a single contract into multiple performance obligations could change the amount of revenue and profit recorded in a given period. Contracts are considered to have a single performance obligation if the promise to transfer the individual goods or services is not separately identifiable from other promises in the contracts, which is mainly because the Company provides a significant service of integrating a complex set of tasks and components into a single project or capability. The Company may enter into contracts that include separate phases or elements. If each phase or element is negotiated separately based on the technical resources required and/or the supply and demand for the services being provided, the Company evaluates if the contracts should be segmented. If certain criteria are met, the contracts would be segmented which could result in revenues being assigned to the different elements or phases with different rates of profitability based on the relative value of each element or phase to the estimated total contract revenue. Contracts that cover multiple phases or elements of the project or service lifecycle (development, construction and maintenance and support) may be considered to have multiple performance obligations even when they are part of a single contract. For contracts with multiple performance obligations, the Company allocates the transaction price to each performance obligation using the best estimate of the standalone selling price of each distinct good or service in the contract. For the periods presented, the value of the separate performance obligations under contracts with multiple performance obligations (generally measurement and verification tasks under certain energy performance contracts) were not material. In cases where the Company does not provide the distinct good or service on a standalone basis, the primary method used to estimate standalone selling price is the expected cost plus a margin approach, under which the Company forecasts the Company’s expected costs of satisfying a performance obligation and then adds an appropriate margin for the distinct good or service. The Company provides quality of workmanship warranties to customers that are included in the sale and are not priced or sold separately or do not provide customers with a service in addition to assurance of compliance with agreed-upon specifications and industry standards. The Company does not consider these types of warranties to be separate performance obligations. In some cases, the Company has a master service or blanket agreement with a customer under which each task order releases the Company to perform specific portions of the overall scope in the service contract. Each task order is typically accounted for as a separate contract because the task order establishes the enforceable rights and obligations, and payment terms. Under ASC 606, variable consideration should be considered when determining the transaction price and estimates should be made for the variable consideration component of the transaction price, as well as assessing whether an estimate of variable consideration is constrained. For certain of the Company’s contracts, variable consideration can arise from modifications to the scope of services resulting from unapproved change orders or customer claims. Variable consideration is included in the transaction price to the extent it is probable that a significant reversal of cumulative revenue recognized will not occur when the uncertainty associated with the variable consideration is resolved. The Company’s estimates of variable consideration and determination of whether to include estimated amounts in the. 12. WILLDAN GROUP, INC. AND SUBSIDIARIES. NOTES TO CONDENSED CONSOLIDATED FINANCIAL STATEMENTS — (Continued). transaction price are based largely on assessments of legal enforceability, the Company’s performance, and all information (historical, current and forecasted) that is reasonably available to the Company. Due to the nature of the work required to be performed on many of the Company’s performance obligations, the estimation of total revenue and cost at completion is complex, subject to many variables and requires significant judgment. As a significant change in one or more of these estimates could affect the profitability of the Company’s contracts, the Company reviews and updates the Company’s contract-related estimates regularly through a company-wide disciplined project review process in which management reviews the progress and execution of the Company’s performance obligations and the estimate at completion (EAC). As part of this process, management reviews information including, but not limited to, any outstanding key contract matters, progress towards completion and the related program schedule and the related changes in estimates of revenues and costs. Management must make assumptions and estimates regarding labor productivity and availability, the complexity of the work to be performed, the cost and availability of materials, the performance of subcontractors, and the availability and timing of funding from the customer, among other variables. The Company recognizes adjustments in estimated profit on contracts under the cumulative catch-up method. Under this method, the impact of the adjustment on profit recorded to date is recognized in the period the adjustment is identified. Revenue and profit in future periods of contract performance is recognized using the adjusted estimate. If at any time the estimate of contract profitability indicates an anticipated loss on the contract, the Company recognizes the full amount of estimated loss in the period it is identified. Contracts are often modified to account for changes in contract specifications and requirements. The Company considers contract modifications to exist when the modification either creates new rights or obligations or changes the existing enforceable rights or obligations. Most of the Company’s contract modifications are for goods or services that are not distinct from existing contracts due to the significant integration provided in the context of the contract and are accounted for as if they were part of the original contract. The effect of a contract modification that is not distinct from the existing contract on the transaction price and the Company’s measure of progress for the performance obligation to which it relates is recognized as an adjustment to revenue (either as an increase in or a reduction of revenue) on a cumulative catch-up basis. For contract modifications that result in the promise to deliver goods or services that are distinct from the existing contract and the increase in price of the contract is for the same amount as the standalone selling price of the additional goods or services included in the modification, the Company accounts for such contract modifications as a separate contract. The Company includes claims to vendors, subcontractors and others as a receivable and a reduction in recognized costs when enforceability of the claim is established by the contract and the amounts are reasonably estimable and probable of being recovered. The amounts are recorded up to the extent of the lesser of the amounts management expects to recover or to costs incurred. Billing practices are governed by the contract terms of each project based upon costs incurred, achievement of milestones or pre-agreed schedules. Billings do not necessarily correlate with revenue recognized using the percentage-of-completion method of revenue recognition. Direct costs of contract revenue consist primarily of that portion of technical and nontechnical salaries and wages that has been incurred in connection with revenue producing projects. Direct costs of contract revenue also include production expenses, subcontractor services and other expenses that are incurred in connection with revenue producing projects. Direct costs of contract revenue exclude that portion of technical and nontechnical salaries and wages related to marketing efforts, vacations, holidays and other time not spent directly generating revenue under existing contracts. Such. 13. WILLDAN GROUP, INC. AND SUBSIDIARIES. NOTES TO CONDENSED CONSOLIDATED FINANCIAL STATEMENTS — (Continued). costs are included in general and administrative expenses in the accompanying condensed consolidated statements of comprehensive income. Additionally, payroll taxes, bonuses and employee benefit costs for all Company personnel are included in general and administrative expenses in the accompanying condensed consolidated statements of comprehensive income since no allocation of these costs is made to direct costs of contract revenue. No allocation of facilities costs is made to direct costs of contract revenue. Other companies may classify as direct costs of contract revenue some of the costs that the Company classifies as general and administrative costs. The Company expenses direct costs of contract revenue when incurred. Included in revenue and costs are all reimbursable costs for which the Company has the risk or on which the fee was based at the time of bid or negotiation. No revenue or cost is recorded for costs in which the Company acts solely in the capacity of an agent and has no risks associated with such costs. Accounts receivable are carried at original invoice amount less an estimate made for doubtful accounts based upon a review of all outstanding amounts on a quarterly basis. Management determines allowances for doubtful accounts through specific identification of amounts considered to be uncollectible and potential write-offs, plus a non-specific allowance for other amounts for which some potential loss has been determined to be probable based on current and past experience. The Company’s historical credit losses have been minimal with governmental entities and large public utilities, but disputes may arise related to these receivable amounts. Accounts receivable are written off when deemed uncollectible. Recoveries of accounts receivable previously written off are recorded when received. Retainage, included in contract assets, represents amounts withheld from billings to the Company’s clients pursuant to provisions in the contracts and may not be paid to the Company until specific tasks are completed or the project is completed and, in some instances, for even longer periods. At September 27, 2019 and December 28, 2018, contract assets included retainage of $5. 2 million and $6. 7 million, respectively. Disaggregation of Revenue. The following tables provides information about disaggregated revenue of the Company’s two segments Energy and Engineering and Consulting, by contract type, client type and geographical region for the nine months ended September 27, 2019:. 14. WILLDAN GROUP, INC. AND SUBSIDIARIES. NOTES TO CONDENSED CONSOLIDATED FINANCIAL STATEMENTS — (Continued). Goodwill. Goodwill represents the excess of costs over fair value of the assets acquired. The Company completes its annual testing of goodwill as of the last day of the first month of its fourth fiscal quarter each year to determine whether there is impairment. Goodwill, which has an indefinite useful life, is not amortized, but instead tested for impairment at least annually or more frequently if events and circumstances indicate that the asset might be impaired. Impairment losses for reporting units are recognized to the extent that a reporting unit’s carrying amount exceeds its fair value. The reporting units for purposes of testing goodwill impairment coincide with the Company’s reportable segments used for segment reporting purposes. Fair Value of Financial Instruments. The Company uses the three-tier hierarchy of fair value measurement, which prioritizes the inputs. These tiers include: Level 1 (the highest priority), defined as observable inputs, such as quoted prices in active markets, Level 2, defined as inputs other than quoted prices in active markets that are either directly or indirectly observable. and Level 3 (the lowest priority), defined as unobservable inputs in which little or no market data exists, therefore requiring an entity to develop its own assumptions. The Company’s financial instruments consist primarily of cash, cash equivalents, accounts receivable, contract assets, other receivables, prepaid expenses and other current assets, accounts payable, accrued liabilities and contract liabilities, and approximate their fair values because of the relatively short period of time between the origination of these instruments and their expected realization or payment. The carrying amounts of certain other assets and contingent consideration are discounted to their present value because the time between the origination of these instruments and their expected realization or payment is greater than one year. The carrying amounts of the derivative financial instrument is valued based on Level 2 inputs. The carrying amounts of debt obligations approximate their fair values since the terms are comparable to terms currently offered by local lending institutions for loans of similar terms to companies with comparable credit risk. On January 31, 2019, the Company entered into an interest rate swap agreement that the Company designated as cash flow hedge to fix the variable interest rate on a portion of the Company’s 2018 Term Loan Facility (as defined in Note 7 “—Debt Obligations”). The interest rate swap agreement has a total notional amount of $35. 0 million, a fixed annual interest rate of 2. 47% and expires on January 31, 2022. For further discussion of this derivative contract, see Note 13 “—Derivative Financial Instruments” below. Use of Estimates. The preparation of condensed consolidated financial statements in conformity with GAAP requires management to make estimates and assumptions that affect the reported amounts of assets and liabilities and disclosure of contingent assets and liabilities at the date of the condensed consolidated financial statements. Estimates also affect the reported amounts of revenue and expenses during the reporting period. Actual results could differ from those estimates. Liquidity. The Company’s primary source of liquidity is cash generated from operations. As of September 27, 2019, as a result of the timing of payments where checks outstanding were in excess of the Company’s cash balance, the Company had $0. 0 of cash and cash equivalents. In addition, as of September 27, 2019, the Company had $97. 5 million outstanding on its Term A Loan (as defined in Note 7 “—Debt Obligations”), a $50. 0 million Revolving Credit Facility. 15. WILLDAN GROUP, INC. AND SUBSIDIARIES. NOTES TO CONDENSED CONSOLIDATED FINANCIAL STATEMENTS — (Continued). (as defined in Note 7 “—Debt Obligations”) with $5. 0 million outstanding and $2. 7 million in letters of credit issued, and a $50. 0 million Delayed Draw Term Loan (as defined in Note 7 “—Debt Obligations”) with no amounts outstanding, each with a syndicate of financial institutions as lenders and BMO Harris Bank, N. A. (“BMO”), as administrative agent, and scheduled to mature on June 26, 2024 (see Note 7 “—Debt Obligations” below). Subsequent to September 27, 2019, the Company borrowed $27. 0 million under its Delayed Draw Term Loan to finance the purchase of its acquisition of Energy and Environmental Economics, Inc. (“E3, Inc. ”), which reduced the future borrowing capacity under the Delayed Draw Term Loan to $23. 0 million (see Note 14 “—Subsequent Events”). The Company believes that cash generated by operating activities and funds available under its Credit Facilities (as defined in Note 7 “—Debt Obligations”) will be sufficient to finance its operating activities for at least the next 12 months. Reclassifications. Certain prior year amounts have been reclassified in the condensed consolidated balance sheets to conform to the current year presentation. Adoption of New Accounting Standards. Stock Compensation. In June 2018, the FASB issued ASU 2018-07, Compensation – Stock Compensation (Topic 718): Improvements to Nonemployee Share-Based Payment Accounting, which expands the scope of current stock compensation recognition standards to include share</t>
  </si>
  <si>
    <t>WLDN</t>
  </si>
  <si>
    <t>Willdan Group, Inc.</t>
  </si>
  <si>
    <t>1370880</t>
  </si>
  <si>
    <t>Management's Discussion and Analysis of Financial Condition and Results of OperationsThe following discussion and analysis of our financial condition and results of operations should be read in conjunction with our condensed consolidated financial statements and related notes appearing elsewhere in this Quarterly Report on Form 10-Q and our Annual Report on Form 10-K for the year ended December 31, 2018. The following discussion and analysis contains forward-looking statements within the meaning of Section 27A of the Securities Act of 1933, as amended, and Section 21E of the Securities Exchange Act of 1934, as amended. These statements include, but are not limited to, statements regarding:as well as other statements regarding our future operations, financial condition and prospects, and business strategies. Forward-looking statements generally can be identified by words such as “anticipates,” “believes,” “estimates,” “expects,” “intends,” “plans,” “predicts,” “projects,” “will be,” “will continue,” “will likely result,” and similar expressions. These forward-looking statements are based on current expectations and assumptions that are subject to risks and uncertainties, which could cause our actual results to differ materially from those reflected in the forward-looking statements. Factors that could cause or contribute to such differences include, but are not limited to, those discussed in this Quarterly Report on Form 10-Q, and in particular, the risks discussed under the caption “Risk Factors” in Item 1A of Part II of this Quarterly Report on Form 10-Q and those discussed in other documents we file with the SEC. We 28undertake no obligation to revise or publicly release the results of any revision to these forward-looking statements, except as required by law. Given these risks and uncertainties, readers are cautioned not to place undue reliance on such forward-looking statements. Investors and others should note that we announce material financial information to our investors using our investor relations Web site (http://investors. fireeye. com/), SEC filings, press releases, public conference calls and webcasts. We use these channels, as well as social media, to communicate with the public about our company, our services and other issues. It is possible that the information we post on social media could be deemed to be material information. OverviewWe provide a broad portfolio of cybersecurity solutions and services that allow organizations to prepare for, prevent, respond to and remediate cyber attacks. Our products include detection and prevention solutions for network, email and endpoint security, forensics appliances, security orchestration software, subscription-based threat intelligence and analytics solutions, our Helix security operations platform, and our Verodin security instrumentation platform. These products are complemented by our technology-enabled Managed Defense security as a service, Expertise-on-Demand offering and our Mandiant incident response and cyber security consulting services. Our Business ModelWe generate revenue from sales of our network, email and endpoint security solutions, network forensics appliances, cloud threat intelligence and analytics subscriptions, managed security, our Mandiant professional services, our Helix security operations platform, and our Verodin security instrumentation platform. We disaggregate our revenue into two main categories: (i) product, subscription, and support and (ii) professional services. For the three months ended September 30, 2019 and 2018, product, subscription and support revenue as a percentage of total revenue was 80% and 83%, respectively. For the nine months ended September 30, 2019 and 2018, product, subscription and support revenue as a percentage of total revenue was 80% and 83%, respectively. Revenue from professional services was 20% and 17% for the three months ended September 30, 2019 and 2018, respectively. Revenue from professional services was 20% and 17% for the nine months ended September 30, 2019 and 2018, respectively. Within the product, subscription and support category, we provide supplemental data to distinguish between solutions that are appliances dependent, and solutions and managed services that are not dependent on appliances. These solutions include security delivered entirely through the cloud or delivered through our hybrid on premise/cloud platform. Security solutions that are dependent on appliances are included in the product and related subscription and support sub-category, and solutions and managed services without dependency on the appliances are included in the platform, cloud subscription and managed services sub-category. For the three months ended September 30, 2019 and 2018, product and related subscription and support revenue as a percentage of total revenue was 52% and 60%, respectively. For the nine months ended September 30, 2019 and 2018, product and related subscription and support revenue as a percentage of total revenue was 54% and 60%, respectively. Revenue from platform, cloud subscription and managed services was 28% and 23% for the three months ended September 30, 2019 and 2018, respectively. Revenue from platform, cloud subscription and managed services was 26% and 23% for the nine months ended September 30, 2019 and 2018, respectively. Revenue in the product and related subscription and support sub-category consists primarily of revenue from sales of our network, email and endpoint security solutions that are deployed on the customer's premise, either as an integrated security appliance or in distributed hybrid on-premise/cloud configurations. Both deployment options are available on pre-configured appliance hardware or as virtual appliance software, and include FireEye IDA and MVX detection technologies, our Dynamic Threat Intelligence ("DTI") cloud updates, and support services. Integrated and distributed solutions deployed on virtual appliances are offered as an “all inclusive” capacity-based subscription that includes our IDA and MVX technologies (distributed deployments include a shared MVX service), DTI cloud updates, and support services. There is no limit to the number of virtual appliances a customer can deploy, and capacity can be distributed throughout the network as needed. Subscription revenue is recognized ratably over the contractual term, typically one to three years. Integrated network and email security solutions can also be deployed on pre-configured appliance hardware purpose-built for FireEye security solutions with scalable throughput from 50 megabits per second to multiple gigabits per second. Integrated security appliances are delivered with pre-installed IDA and MVX detection technologies and require subscriptions to our DTI cloud updates and support services, which are priced at 20% of the appliance price per year. Subscription terms are typically one to three years and include a material right of renewal. The majority of our installed base of network and on-premise email security customers purchased our solutions under this pricing model. Since our network, email and endpoint security solutions require regular DTI cloud and software updates to maintain detection efficacy, physical and virtual security appliances and the related DTI cloud and support subscriptions are considered a single performance obligation, whether deployed as an integrated appliance or in a distributed hybrid on-premise/cloud configuration. As a single performance obligation, revenue from sales of appliance hardware and related subscriptions is recognized ratably over the contractual term, typically one to three years. Such contracts typically contain a material right of renewal option that allows the customer to renew their DTI cloud and support subscriptions for an additional term at a discount to the original purchase price of the 29single performance obligation. For contracts that contain a material right of renewal option, the value of the performance obligation allocated to the renewal is recognized ratably over the period between the end of the initial contractual term and end of the estimated useful life of the related appliance and license. Revenue in the platform, cloud subscription and managed services sub-category consists primarily of revenue from sales of our cloud-based email security, our threat analytics or Verodin platform (either standalone or within the Helix security operations platform), our standalone threat intelligence subscriptions and our Managed Defense managed detection and response service. Revenue from our platform, cloud subscription and managed services is recognized either at a point in time for on-premise software when control is transferred to our customer, or ratably over the contractual term, generally one to three years. A small portion of our revenue in the product and related subscription and support revenue is derived from the sale of our network forensics appliances and our central management system ("CMS") appliances. These appliances are not dependent on regular security intelligence updates, and revenue from these appliances is therefore recognized when ownership is transferred to our customer, typically at shipment. Sales of our network, email, and endpoint security solutions, platform, cloud subscription and managed services, initially increase our deferred revenue. Deferred revenue from our product, subscription and support sales as of September 30, 2019 and as of December 31, 2018 was $859. 2 million and $868. 0 million, respectively. The decrease in deferred revenue from our product, subscription and support sales as of September 30, 2019 compared to December 31, 2018 was the result of a decrease in sales of our appliance hardware and related subscription and support due to increased cloud adoption of our products. Cloud products tend to be shorter in contract length. Our retention rate of enterprise-class customers with subscriptions and support contracts expiring in the 12 months ended September 30, 2019 was consistent with historical retention rates. To complement our product, subscription and support solutions, we offer professional services, including incident response and other security consulting services, to our customers who have experienced a cyber security breach or desire assistance assessing the resilience of their networks. The majority of our professional services are offered on a time and materials basis, through a fixed fee arrangement, or on a retainer basis. Revenue from professional services is recognized as services are delivered. Revenue from our Expertise-on-Demand micro-services and some pre-paid professional services is deferred and revenue is recognized when services are delivered, and generally any unutilized balance is recognized upon the expiration of the service term. Deferred revenue from professional services as of September 30, 2019 and as of December 31, 2018 was $76. 2 million and $66. 8 million, respectively. Key Business MetricsWe monitor the key business metrics set forth below to help us evaluate growth trends, establish budgets, measure the effectiveness of our sales and marketing efforts, and assess operational efficiencies. We discuss revenue and gross margin below under “Components of Operating Results. ” Deferred revenue, billings (a non-GAAP metric), net cash flow provided by (used in) operating activities, and free cash flow (a non-GAAP metric) are discussed immediately below the following table (in thousands, except percentages). Deferred revenue. Our deferred revenue consists of amounts for which we have the unconditional right to bill, but have not yet been recognized into revenue as of the end of the respective period. These amounts include non-refundable customer deposits that are prepaid for future performance obligations, such as delivery of our Expertise-on-Demand micro-services and pre-paid retainers. The majority of our deferred revenue consists of the unamortized balance of deferred revenue from previously invoiced sales of our security appliance hardware, and non-cancelable contracts for subscriptions to our network, email and endpoint security solutions, threat intelligence, managed services and support and maintenance contracts. Invoiced amounts for such contracts can be for multiple years, and we classify our deferred revenue as current or non-current depending on when we expect to recognize the related revenue. If the deferred revenue is 30expected to be recognized within 12 months it is classified as current, otherwise, the deferred revenue is classified as non-current. We monitor our deferred revenue balance because it represents a significant portion of revenue to be recognized in future periods. Billings. Billings are a non-GAAP financial metric that we define as revenue recognized in accordance with generally accepted accounting principles ("GAAP") plus the change in deferred revenue from the beginning to the end of the period, excluding deferred revenue assumed through acquisitions. We consider billings to be a useful metric for management and investors, as a supplement to the corresponding GAAP measure, because billings impact our deferred revenue, which is an important indicator of the health and visibility of trends in our business and represents a significant percentage of future revenue. However, it is important to note that other companies, including companies in our industry, may not use billings, may define billings differently, may have different billing frequencies, or may use other financial measures to evaluate their performance, all of which could reduce the usefulness of billings as a comparative measure. A reconciliation of billings to revenue, the most directly comparable financial measure calculated and presented in accordance with GAAP, is provided below (in thousands):We have provided disaggregation of billings below (in thousands):Net cash provided by (used in) operating activities. We monitor net cash provided by (used in) operating activities as a measure of our overall business performance. Our net cash provided by (used in) operating activities performance is driven in large part by sales of our products and from up-front payments for both subscriptions and support and maintenance services. Monitoring net cash provided by (used in) operating activities enables us to analyze our financial performance without the non-cash effects of certain items, such as depreciation, amortization and stock-based compensation costs, thereby allowing us to better understand and manage the cash needs of our business. Free cash flow. Free cash flow is a non-GAAP financial measure we define as net cash provided by (used in) operating activities, the most directly comparable GAAP financial measure, less purchases of property and equipment and demonstration units. We consider free cash flow to be a liquidity measure that provides useful information to management and investors about the amount of cash generated by our business that, after the purchases of property and equipment and demonstration units, can be used by us for strategic opportunities, including investing in our business, making strategic acquisitions and strengthening our balance sheet. However, it is important to note that other companies, including companies in our industry, may not use free cash flow, may calculate free cash flow differently, or may use other financial measures to evaluate their performance, all of which could reduce the usefulness of free cash flow as a comparative measure. A reconciliation of free cash flow to cash flow provided by (used in) operating activities is provided below (in thousands):31Factors Affecting our PerformanceMarket Adoption. We rely on market education to raise awareness of today’s cyber attacks and articulate the need for our security solutions and services. Our prospective customers often do not have a specific portion of their IT budgets allocated for advanced security solutions that address the next generation of cyber attacks. Additionally, the market for security operations platforms such as FireEye Helix is in the early stages of development. We invest heavily in sales and marketing efforts to increase market awareness, educate prospective customers and drive adoption of our products, subscriptions and services. This market education is critical to creating new IT budget dollars or allocating more of existing IT budget dollars to advanced threat protection and security operations management solutions and, in particular, our solutions and the FireEye Helix platform. The degree to which prospective customers recognize the mission critical need for advanced threat protection solutions and security operations management solutions, including our FireEye Helix platform, will drive our ability to acquire new customers and increase renewals and follow-on sales opportunities, which, in turn, will affect our future financial performance. Sales Productivity. Our sales organization consists of in-house sales teams who work in collaboration with external channel partners to identify new sales prospects, sell additional products, subscriptions and services, and provide post-sale support. Our sales teams are organized by territory to target large enterprise and government customers, who typically have sales cycles that can last several months or more. We have also expanded our inside sales teams to work with channel partners to expand our customer base of small and medium enterprises, or SMEs, as well as manage renewals of subscription and support contracts. Newly hired sales and marketing employees typically require several months to establish prospective relationships and achieve full sales productivity. In addition, although we believe our investments in market education have increased awareness of us and our solutions globally, sales teams in certain international markets may serve local markets that have limited awareness of us and our solutions, or have specific requirements that are not available with our solutions. All of these factors will influence the timing and overall levels of sales productivity, impacting the rate at which we will be able to convert prospects to sales and drive revenue growth. Retention Rates. New or existing customers who purchase our appliance-based network, email, or endpoint security solutions are required to purchase a one to three year subscription to our DTI cloud and support and maintenance services. New or existing customers who purchase our network forensic appliances or our CMS management appliances are required to purchase support and maintenance services for a term of one to three years. Customers who purchase our network, email or endpoint security subscriptions (with or without appliance hardware), and our platform, cloud subscriptions or managed services typically purchase contracts of one to three years in duration. Since we expect that our existing customers are likely to expand their deployments and purchase additional solutions from us over time, we believe our customer retention rate is an important metric to measure the long-term value of our customer agreements. We define retention rate as the percentage of customers at the end of the previous period that are up for renewal in the current period that remain customers at the end of the current period on a trailing twelve month basis. We believe our ability to maintain strong customer retention rates will have a material impact on our future sales of our security solutions and services and therefore our future financial performance. Follow-On Sales. After the initial sale to a new customer, we focus on expanding our relationship with the customer to sell additional products, subscriptions and services. To grow our revenue, it is important that our customers make additional purchases of our products, subscriptions and services. Sales to our existing customer base can take the form of incremental sales of network, email and endpoint security solutions, platform, cloud subscriptions, managed services, and professional services either to deploy our platform into additional parts of their network to protect additional threat vectors, or to extend their internal security resources with our managed and professional security services. We expect our opportunity to expand our customer relationships through follow-on sales to increase as we add new customers, broaden our product portfolio with additional subscriptions and services and enhance the functionality of our existing products and the Helix platform. Follow-on sales lead to increased revenue over the lifecycle of a customer relationship and can significantly increase the return on our sales and marketing investments. With many of our large enterprise and government customers, we have realized follow-on sales that were multiples of the value of their initial purchases. 32Components of Operating ResultsRevenueWe generate revenue from the sales of our products, subscriptions and services. As discussed further in recent accounting pronouncements, “Critical Accounting Policies and Estimates-Revenue Recognition” under “Management’s Discussion and Analysis of Financial Condition and Results of Operations” in our Annual Report on Form 10-K for the year ended December 31, 2018, revenue is recognized when a contract has been entered into with a customer, the performance obligation(s) is(are) identified, the transaction price is determined and has been allocated to the performance obligation(s) and only then for each performance obligation after we have satisfied that performance obligation. Cost of RevenueOur total cost of revenue consists of cost of product, subscription and support revenue and cost of professional services revenue. Gross MarginGross margin, or gross profit as a percentage of revenue, has been and will continue to be affected by a variety of factors, including our average selling prices, the mix of products and services sold, the mix of revenue among products, subscriptions and services and manufacturing costs. We expect our gross margins to fluctuate over time depending on these factors. Operating ExpensesOur operating expenses consist of research and development, sales and marketing and general and administrative expenses. Personnel costs are the most significant component of operating expenses and consist of salaries, benefits, bonuses, stock-based compensation and, with regard to sales and marketing expense, sales commissions. Operating expenses also include allocated overhead costs consisting of certain facilities, depreciation and information technology costs. 33Sales and marketing expense also includes costs for market development programs, promotional and other marketing activities, travel, depreciation of proof-of-concept evaluation units and outside consulting costs. These costs are recognized as incurred. We expect sales and marketing expense to remain relatively flat in absolute terms, but decrease as a percentage of total revenue. Interest IncomeInterest income consists of interest earned on our cash and cash equivalent and investment balances. We have historically invested our cash in money-market funds and other short-term, high quality securities. We expect interest income to vary each reporting period depending on our average investment balances during the period, types and mix of investments and market interest rates. Interest ExpenseInterest expense consists primarily of interest at the stated rate (coupon) and amortization of discounts and issuance costs relating to our convertible senior notes. Other Income (Expense), NetOther income (expense), net includes gains or losses on the disposal of fixed assets, gains or losses from our equity-method investment, gains or losses on the extinguishment of convertible senior notes, foreign currency re-measurement gains and losses and foreign currency transaction gains and losses. We expect other income (expense), net to fluctuate depending primarily on foreign exchange rate movements. Provision for (Benefit from) Income TaxesProvision for income taxes primarily relates to income taxes payable in foreign jurisdictions in which we conduct business, withholding taxes, and state income taxes in the United States. The provision is offset by tax benefits primarily related to the reversal of valuation allowances previously established against our deferred tax assets. Should the tax benefits exceed the provision, then a net tax benefit from income taxes is reflected for the period. Income in certain countries may be taxed at statutory tax rates that are lower than the U. S. statutory tax rate. As a result, our overall effective tax rate over the long-term may be lower than the U. S. federal statutory tax rate due to net income being subject to foreign income tax rates that are lower than the U. S. federal statutory rate. 34Results of OperationsThe following table summarizes our results of operations for the periods presented and as a percentage of our total revenue for those periods. The period-to-period comparison of results is not necessarily indicative of results for future periods. 3536Comparison of the Three Months Ended September 30, 2019 and 2018RevenueProduct, subscription and support revenue increased by $4. 2 million, or 2%, during the three months ended September 30, 2019 compared to the three months ended September 30, 2018. The increase was comprised of an increase in platform, cloud subscription and managed services revenue of $13. 3 million, which was offset by a decrease in product and related subscription and support revenue of $9. 2 million. The increase in platform, cloud subscription and managed services reflected increased recognition of deferred revenue associated with sales of our threat intelligence subscriptions, our platform solutions, our cloud-based email and endpoint security, our Helix platform, and our Managed Defense managed security service as well as revenues from our recent acquisition of Verodin. The decrease in product and related subscription and support revenue was primarily due to a decrease in the recognition of deferred revenue associated with the decrease in appliance sales of our on-premise solutions as customers migrate towards cloud-based solutions in conjunction with lower subscription and support revenues associated with the end of life of our third generation appliances first introduced in 2012. Professional services revenue increased by $10. 1 million, or 28%, during the three months ended September 30, 2019 compared to the three months ended September 30, 2018. The increase was primarily driven by revenues from incident response services and other strategic consulting services and an increase in billable hours due to an increase in engagements and professional services personnel as compared to the same period in 2018. Our international revenue increased $5. 0 million, or 6%, during the three months ended September 30, 2019 compared to the three months ended September 30, 2018. The increase reflects growth in sales from certain international regions compared to prior periods as we expanded our international market presence, which resulted in an increase in revenue recognized from a build-up of deferred revenue from prior periods. 37Cost of Revenue and Gross MarginThe cost of product, subscription and support revenue increased by $7. 5 million, or 16%, during the three months ended September 30, 2019 compared to the three months ended September 30, 2018. The increase in cost of product, subscription and support revenue was primarily the result of an increase in payroll related costs and third-party cloud hosting costs associated with our accelerated migration to a cloud-based solution related to increased subscription and support sales. This was partially offset by a decrease in cost of product and related subscription and support revenue. The cost of professional services revenue increased by $4. 3 million or 21% during the three months ended September 30, 2019 compared to the three months ended September 30, 2018. The increase in cost of professional services revenue was primarily due to an increase in personnel costs due to increased headcount assigned to projects. Gross profit margin percentage decreased by 3% during the three months ended September 30, 2019 compared to the three months ended September 30, 2018. The decrease in gross margin percentage was due to an increase in third-party hosting fees in our cost of product, subscription and support revenues as we have transitioned some of our cloud-based solutions from in house data centers to third-party cloud hosting, offset in part by an increase in gross margin percentage from professional services. We expect to continue this transition throughout the remainder of this year and potentially beyond. Operating ExpensesResearch and DevelopmentResearch and development expense increased by $6. 7 million, or 11%, during the three months ended September 30, 2019 compared to the three months ended September 30, 2018. The increase was primarily due to a $3. 7 million increase in salary and benefits costs associated with an increase in headcount, an increase of $1. 7 million in depreciation related to internally developed software, and approximately $1. 1 million in third-party hosting fees. 38Sales and MarketingSales and marketing expense increased by $6. 1 million, or 7%, during the three months ended September 30, 2019 compared to the three months ended September 30, 2018. The increase was primarily due to a $2. 9 million increase in commission costs from the amortization of deferred commissions resulting from increased billings, a $2. 6 million increase in payroll related costs due to increased headcount, in part due to our acquisition of Verodin, as well as an increase of approximately $0. 6 million in stock-based compensation costs. General and AdministrativeGeneral and administrative expense increased by $1. 5 million, or 6%, during the three months ended September 30, 2019 compared to the three months ended September 30, 2018. The increase was primarily due to an increase of $0. 5 million in payroll related costs as well as an increase of $1. 1 million in fees paid to legal and other professional services firms. Restructuring ChargesDuring the three months ended September 30, 2019, we incurred restructuring charges of approximately $6. 5 million, which primarily related to employee severance charges and other termination benefits as well as certain facilities exit costs under our August 2019 restructuring plan. We incurred no restructuring charges during the three months ended September 30, 2018. Interest IncomeInterest income increased for the three months ended September 30, 2019 compared to the three months ended September 30, 2018, due to a higher rate of return on our investments in conjunction with higher average balances in our cash and cash equivalents and investments. Interest ExpenseInterest expense increased slightly for the three months ended September 30, 2019 compared to the three months ended September 30, 2018. Interest expense pertains primarily to the amortization of discount and issuance costs related to our convertible senior notes. Other Expense, NetOther income (expense), net increased for the three months ended September 30, 2019 compared to the three months ended September 30, 2018 primarily due to foreign currency transaction gains as compared to the three months ended September 30, 2018. Provision for Income Taxes39The provision for income taxes decreased for the three months ended September 30, 2019 compared to the three months ended September 30, 2018. The decrease in the provision for income taxes was due primarily to lower foreign taxes and a tax benefit from the Verodin business combination in the three months ended September 30, 2019 as compared to the three months ended September 30, 2018. Comparison of the Nine Months Ended September 30, 2019 and 2018RevenueProduct, subscription and support revenue increased by $15. 3 million, or 3%, during the nine months ended September 30, 2019 compared to the nine months ended September 30, 2018. The increase in product, subscription and support revenue consisted of an increase of $32. 0 million in platform, cloud subscription and managed services revenue, offset by a decrease of $16. 7 million in product and related subscription and support revenue. The increase in platform, cloud subscriptions and managed services was primarily due to an increase in revenue recognized from deferred revenue related to growth in sales in our threat intelligence subscriptions, our platform solutions, our cloud-based email a</t>
  </si>
  <si>
    <t>1374310</t>
  </si>
  <si>
    <t>Management's Discussion and Analysis of Financial Condition and Results of Operations" section of this Report. These forward-looking statements, which are subject to known and unknown risks, uncertainties and assumptions about us, may include projections of our future financial performance based on our growth strategies and anticipated trends in our business. These statements are only predictions based on our current expectations and projections about future events. There are important factors that could cause our actual results, level of activity, performance or achievements to differ materially from those expressed or implied by the forward-looking statements. In particular, you should consider the risks and uncertainties described under “Risk Factors” in Part II, Item 1A of this Quarterly Report on Form 10-Q and our other filings with the SEC. While we believe we have identified material risks, these risks and uncertainties are not exhaustive. Moreover, we operate in a very competitive and rapidly changing environment. New risks and uncertainties emerge from time to time, and it is not possible to predict all risks and uncertainties, nor can we assess the impact of all factors on our business or the extent to which any factor, or combination of factors, may cause actual results to differ materially from those contained in any forward-looking statements. Some factors that could cause actual results to differ include:6. For a detailed discussion of these and other factors that might affect our performance, see Part II, Item 1A of this Report. We do not undertake, and expressly disclaim, any duty to update any forward-looking statement whether as a result of new information, future events or otherwise, except as required by law. We caution you not to place undue reliance on the forward-looking statements, which speak only as of the date of this filing. 7. PART I—FINANCIAL INFORMATIONItem 1. Financial Statements. Cboe Global Markets, Inc. and SubsidiariesCondensed Consolidated Balance Sheets(unaudited)(in millions, except par value data and share amounts) See accompanying notes to condensed consolidated financial statements. 8. Cboe Global Markets, Inc. and SubsidiariesCondensed Consolidated Statements of Income(unaudited)(in millions, except per share data) See accompanying notes to condensed consolidated financial statements. 9. Cboe Global Markets, Inc. and SubsidiariesCondensed Consolidated Statements of Comprehensive Income(unaudited)(in millions) See accompanying notes to condensed consolidated financial statements. 10. Cboe Global Markets, Inc. and SubsidiariesCondensed Consolidated Statement of Changes in Stockholders’ EquityThree and Nine months ended September 30, 2019 and September 30, 2018(unaudited)(in millions, except per share amount)  11. See accompanying notes to condensed consolidated financial statements. 12. Cboe Global Markets, Inc. and SubsidiariesCondensed Consolidated Statements of Cash Flows(unaudited)(in millions)  See accompanying notes to condensed consolidated financial statements. 13. Cboe Global Markets, Inc. and SubsidiariesNotes to Condensed Consolidated Financial Statements (unaudited)1. ORGANIZATION AND BASIS OF PRESENTATIONCboe Global Markets, Inc. is one of the world’s largest exchange holding companies, offering cutting-edge trading and investment solutions to investors around the world. The Company is committed to relentless innovation, connecting global markets with world-class technology, and providing seamless solutions that enhance the customer experience. Cboe offers trading across a diverse range of products in multiple asset classes and geographies, including options, futures, U. S. and European equities, exchange-traded products (“ETPs”), global foreign exchange (“FX”) and multi-asset volatility products based on the VIX Index, the world’s barometer for equity market volatility. Cboe’s trading venues include the largest options exchange in the U. S. by volume. In addition, the Company is one of the largest stock exchange operators by volume in the U. S. and a leading market globally for ETP trading. The Company is headquartered in Chicago with offices in Kansas City, New York, London, San Francisco, Amsterdam, Singapore, Hong Kong, and Ecuador. Basis of PresentationThese interim unaudited condensed consolidated financial statements have been prepared in accordance with GAAP for interim financial information and with the instructions to Form 10-Q and should be read in conjunction with the consolidated financial statements and notes thereto contained in the Company’s Annual Report on Form 10-K for the year ended December 31, 2018. The preparation of consolidated financial statements in conformity with GAAP requires management to make estimates and assumptions that affect the reported amounts of assets and liabilities, disclosures of contingent assets and liabilities, valuation of redeemable noncontrolling interest and reported amounts of revenues and expenses. On an ongoing basis, management evaluates its estimates based upon historical experience, observance of trends, information available from outside sources and various other assumptions that management believes to be reasonable under the circumstances. Actual results may differ from these estimates under different conditions or assumptions. In the opinion of management, all adjustments (consisting of normal recurring adjustments) considered necessary for a fair presentation of financial position, results of operations and cash flows at the dates and for the periods presented have been included. The results of operations for interim periods are not necessarily indicative of the results of operations for the full year. For those consolidated subsidiaries in which the Company’s ownership is less than 100% and for which the Company has control over the assets and liabilities and the management of the entity, the outside stockholders’ interest is shown as noncontrolling interest. Segment informationThe Company reports five business segments: Options, U. S. Equities, Futures, European Equities, and Global FX, which is reflective of how the Company’s chief operating decision-maker reviews and operates the business. See Note 15 (“Segment Reporting”) for more information. Significant Accounting PoliciesWith the exception of the change for the accounting of leases as a result of the adoption of Topic 842 (as discussed below in “Recent Accounting Pronouncements Adopted”), there have been no new or material changes to the significant accounting policies discussed in the Company’s Annual Report on Form 10-K for the fiscal year ended 14. December 31, 2018, that are of significance, or potential significance, to the Company. LeasesThe Company determines if an arrangement contains a lease at inception. For arrangements where the Company is the lessee, operating leases are included in operating lease right of use (“ROU”) assets, accrued liabilities, and non-current operating lease liabilities on the condensed consolidated balance sheet as of September 30, 2019. The Company currently does not have any finance leases. ROU assets and operating lease liabilities are recognized based on the present value of the future minimum lease payments over the lease term at commencement date. ROU assets also include any initial direct costs incurred and any lease payments made at or before the lease commencement date, less lease incentives received. The Company uses its incremental borrowing rate based on the information available at the lease commencement date in determining the lease liabilities, as the Company’s leases generally do not provide an implicit rate. Lease terms may include options to extend or terminate when the Company is reasonably certain that the option will be exercised. Lease expense is recognized on a straight-line basis over the lease term. The Company also has lease arrangements with lease and non-lease components. The Company elected the practical expedient not to separate non-lease components from lease components for the Company’s leases. The Company elected to apply the short-term lease measurement and recognition exemption in which ROU assets and lease liabilities are not recognized for short-term leases. Recent Accounting Pronouncements - Adopted In February 2016, the FASB issued ASU 2016-02, Leases. This update requires a lessee to recognize on the balance sheet a liability to make lease payments and a corresponding ROU asset. The guidance also requires certain qualitative and quantitative disclosures about the amount, timing and uncertainty of cash flows arising from leases. In July 2018, the FASB issued ASU 2018-10, Codification Improvements to Topic 842, Leases ASU 2018-11, Leases (Topic 842) Targeted Improvements, ASU 2018-20, Leases (Topic 842) Narrow-Scope Improvements for Lessors, and ASU 2019-01, Leases (Topic 842) Codification Improvements, to clarify the implementation guidance. This updated guidance provides an optional transition method, which allows for the initial application of the new accounting standard at the adoption date and the recognition of a cumulative-effect adjustment to the opening balance of retained earnings as of the beginning of the period of adoption. These updates are effective for annual and interim periods beginning after December 15, 2018. The Company adopted the new ASUs on January 1, 2019, using the alternative transition approach and will not restate comparative periods. The Company elected the package of practical expedients permitted under the transition guidance within the new standard, which among other things, allowed us to not reassess contracts to determine if they contain leases, lease classification and initial direct costs. The Company’s application of the new standard resulted in changes to the balance sheet but did not have an impact on our consolidated income statements and statements of cash flows. See Note 22 (“Leases”) for more information. Recent Accounting Pronouncements - Issued, not yet AdoptedIn June 2016, the FASB issued ASU 2016-13, Credit Losses. This update replaces the incurred loss impairment methodology in current GAAP with a methodology that requires management to estimate an expected lifetime credit loss on financial assets. For public entities, the update is effective for fiscal years and interim periods within those fiscal years, beginning after December 15, 2019, with early adoption permitted. The Company is in the process of evaluating this guidance and assessing the impact the ASU could have on the consolidated financial statements. In August 2018, the FASB issued ASU 2018-13, Fair Value Measurement (Topic 820) - Disclosure Framework - Changes to the Disclosure Requirements for Fair Value Measurement. This ASU removes certain disclosure requirements related to the fair value hierarchy, modifies existing disclosure requirements related to measurement uncertainty and adds new disclosure requirements. The new disclosure requirements include disclosing the changes in unrealized gains and losses for the period included in other comprehensive income for recurring Level 3 fair value measurements held at the end of the reporting period and the range and weighted average of significant unobservable inputs used to develop Level 3 fair value measurements. For public entities, the update is effective for fiscal years and 15. interim periods within those fiscal years, beginning after December 15, 2019. Certain disclosures in the new guidance will need to be applied on a retrospective basis and others on a prospective basis. The Company is in the process of evaluating this guidance and assessing the impact the ASU could have on the consolidated financial statements. 2. REVENUE RECOGNITIONThe Company’s main types of revenue contracts are: 16. All revenue recognized in the income statement is considered to be revenue from contracts with customers. The following table depicts the disaggregation of revenue according to product line and segment (in millions): 17. Contract liabilities as of September 30, 2019 primarily represent prepayments of transaction fees and certain access and capacity and market data fees to the Exchanges. The revenue recognized from contract liabilities and the remaining balance is shown below (in millions):   3. ACQUISITIONSBats Global Markets, Inc. On February 28, 2017, pursuant to the Agreement and Plan of Merger, dated as of September 25, 2016 (the “Merger Agreement”), by and among Cboe, Bats, CBOE Corporation, a Delaware corporation and a wholly-owned subsidiary of Cboe (“Merger Sub”), and Cboe Bats, LLC (formerly CBOE V, LLC), a Delaware limited liability company and a wholly-owned subsidiary of Cboe (“Merger LLC”), Cboe completed the merger of Merger Sub with and into Bats and the subsequent merger of Bats with and into Merger LLC. As a result of the Merger, Bats became a wholly-owned subsidiary of Cboe. Other AcquisitionsIn January 2016, the Company, through its subsidiary Cboe Vest, LLC (“Cboe Vest”), acquired a majority of the outstanding equity of Cboe Vest Financial Group Inc. (“Vest”), an asset investment manager focused on Target Outcome Investment strategies. The purchase price consisted of $18. 9 million in cash, reflecting payments of $14. 9 million to former stockholders and $4. 0 million to Vest for newly issued shares, and represented an ownership interest of 60% resulting in the consolidation of Vest operations. The remaining 40% noncontrolling interest was held by the remaining Vest stockholders. The remaining Vest stockholders had a put option that could have been exercised to Vest and Vest had a call option that could have been exercised to the remaining stockholders. The put and call options could have been exercised after five years though they could have been accelerated by certain employment-related actions. The combination of the noncontrolling interest and a redemption feature resulted in a redeemable noncontrolling interest, which was classified outside of permanent equity on the condensed consolidated balance sheet. The Company’s ownership interest decreased in August 2019 which resulted in the deconsolidation of Vest operations and the elimination of the redeemable noncontrolling interest. See Note 5 (“Investments”) for further information on the deconsolidation and Note 14 (“Redeemable Noncontrolling Interest”) for further information on the redeemable noncontrolling interest. The Company expensed $16. 7 million of acquisition-related costs during the three months ended September 30, 2019 that included $12. 7 million of compensation-related costs, $2. 0 million of general and administrative expenses, $1. 7 million of professional fees, and $0. 3 million of termination fees related to an assigned lease agreement. These expenses relate to Bats and other acquisitions, and are included in acquisition-related costs in the condensed consolidated statements of income. The Company expensed $39. 8 million of acquisition-related costs during the nine months ended September 30, 2019 that included $10. 5 million of impairment of goodwill charges, $6. 1 million of impairment of facilities charges, $16. 1 million of compensation-related costs, $2. 0 million of general and administrative expenses, $3. 7 million of professional fees and $1. 4 million of termination fees related to an assigned lease agreement. These expenses relate to 18. Bats and other acquisitions, and are included in acquisition-related costs in the condensed consolidated statements of income. The Company expensed $5. 9 million of acquisition-related costs during the three months ended September 30, 2018 that included $4. 8 million of compensation-related costs and $0. 9 million of professional fees. These expenses relate to Bats and other acquisitions, and are included in acquisition-related costs in the condensed consolidated statements of income. The Company expensed $23. 3 million of acquisition-related costs during the nine months ended September 30, 2018 that included $17. 6 million of compensation-related costs, $2. 7 million of stock-based compensation, $2. 2 million of professional fees, and $0. 6 million of general and administrative expenses. These expenses relate to Bats and other acquisitions, and are included in acquisition-related costs in the condensed consolidated statements of income. 4. SEVERANCESubsequent to the Bats acquisition, the Company determined that certain employees’ positions were redundant. As such, the Company communicated employee termination benefits to these employees. The following is a summary of the employee termination benefits recognized within acquisition costs in the condensed consolidated statements of income (in millions):  5. INVESTMENTSAs of September 30, 2019 and December 31, 2018, the Company’s investments were comprised of the following (in millions): 19. Equity Method InvestmentsEquity method investments include investments in Signal Trading Systems, LLC, a 50% joint venture with FlexTrade System, Inc. to develop and market a multi-asset front-end order entry system, and EuroCCP, a Dutch domiciled clearing house. EuroCCP is one of three interoperable central counterparties, or CCPs, used to clear trades conducted on Cboe Europe Limited’s and Cboe Europe B. V. ’s markets. Cboe Europe Limited owns 20% of EuroCCP and can exercise significant influence over the entity as an equal shareholder with four other investors. Cost Method InvestmentsThe carrying amount of cost method investments totaled $47. 0 million as of September 30, 2019 and $64. 5 million as of December 31, 2018, and is included in investments in the condensed consolidated balance sheets. The Company accounts for these investments using the measurement alternative primarily as a result of the Company’s inability to exercise significant influence as the Company is a smaller shareholder of these investments and the lack of readily determinable fair values. As of September 30, 2019, cost method investments primarily reflect a 20% investment in OCC and minority investments in American Financial Exchange, LLC, CurveGlobal, Vest, and Eris Exchange Holdings, LLC. In December 2014, OCC announced a newly-formed capital plan. The OCC capital plan was designed to strengthen OCC’s capital base and facilitate its compliance with proposed SEC regulations for Systemically Important Financial Market Utilities ("SIFMUs") as well as international standards applicable to financial market infrastructures. On February 26, 2015, the SEC issued a notice of no objection to OCC’s advance notice filing regarding the capital plan, and OCC and OCC’s existing exchange stockholders, which include Cboe Options, subsequently executed agreements effecting the capital plan. Under the plan, each of OCC’s existing exchange stockholders agreed to contribute its pro-rata share, based on ownership percentage, of $150 million in equity capital, which would increase OCC’s shareholders’ equity, and to provide its pro rata share in replenishment capital, up to a maximum of $40 million per exchange stockholder, if certain capital thresholds were to be breached. OCC also adopted policies under the plan with respect to fees, customer refunds, and stockholder dividends, which envisioned an annual dividend payment to the exchange stockholders equal to the portion of OCC’s after-tax income that exceeded OCC’s capital requirements after payment of refunds to OCC’s clearing members (with such customer refunds generally to constitute 50% of the portion of OCC’s pre-tax income that exceeded OCC’s capital requirements). On March 3, 2015, in accordance with the plan, Cboe Options contributed $30. 3 million to OCC. That contribution was recorded under investments in the consolidated balance sheets as of December 31, 2018. On March 6, 2015, OCC informed Cboe Options that the SEC, acting through delegated authority, had approved OCC's proposed rule filing for the capital plan. Following petitions to review the approval based on delegated authority, the SEC conducted its own review and then approved the proposed rule change implementing OCC's capital plan. Certain petitioners subsequently appealed the SEC approval order for the OCC capital plan to the U. S. Court of Appeals for the D. C. Circuit and moved to stay the SEC approval order. On February 23, 2016, the Court denied the petitioners' motion to stay. On August 8, 2017, the Court held that the SEC’s approval order lacked reasoned decision-making sufficient to support the SEC’s conclusion that the OCC capital plan complied with applicable statutory requirements. The Court declined to vacate the SEC’s approval order or to require the unwinding of actions taken under the OCC capital plan, but instead remanded the matter to the SEC for further proceedings concerning whether that capital plan complied with those statutory requirements. Petitioners requested a stay of dividend payments to the exchange stockholders until the SEC made a final decision about the OCC capital plan, but the SEC denied that request on September 14, 2017. The SEC allowed for and received information from interested parties for the SEC’s consideration in connection with its review of the OCC capital plan on remand from the Court. On February 13, 2019, the SEC issued an order disapproving the proposed rule change implementing OCC’s capital plan following the SEC’s review of the OCC capital plan on remand from the Court. The SEC concluded, upon further review, that the information before the SEC was insufficient to support a finding that the OCC capital plan was consistent with the Exchange Act and Exchange Act rules and regulations. Among other items, the SEC noted in its order that while OCC represented to the Court that it is possible to unwind the OCC capital plan, the petitioners argued and the Court recognized that unwinding and replacing the OCC capital plan may pose considerable logistical challenges 20. for OCC. The SEC also stated in its order, among other items, that the SEC would consider any requests for exemptive relief that OCC might seek while OCC establishes a new capital plan and seeks to come into compliance with the SEC requirement that OCC maintain a capital plan to cover potential general business losses. In an effort to achieve compliance with its target capital requirements in the absence of an approved capital plan, OCC has (i) retained funds that otherwise would have been paid to stockholders as dividends and to clearing members as refunds with respect to 2018, and (ii) raised its clearing fees. In addition, OCC’s shareholders, including Cboe Options, agreed to permit OCC to retain a portion of their previously contributed capital (equal to $8. 3 million for Cboe Options) until such time as OCC has accumulated sufficient capital to satisfy certain target capital thresholds. OCC returned the rest of the shareholders’ previously contributed capital (equal to $22. 0 million for Cboe Options) to the respective shareholders on February 28, 2019. With that return of capital, the Company also incurred a tax expense. OCC agreed to reimburse the Company for part of that tax liability and paid the Company $1. 1 million in the third quarter of 2019. OCC will not pay its shareholders any dividend or other return on the retained portion of their capital contributions. As such, the Company reversed the $8. 8 million OCC dividend declared in 2018, which was to be paid in 2019, in other income in the condensed consolidated statement of income for the nine months ended September 30, 2019. The remaining contribution has been recorded under investments in the condensed consolidated balance sheet as of September 30, 2019. In August 2019, the Company’s ownership in Vest was restructured, including a partial sale of its interest to a third-party. As a result of the restructuring, the Company’s ownership and voting interests decreased to less than 20% and less than 5%, respectively, and the Company deconsolidated Vest and changed the accounting methodology of the investment to the cost method. The deconsolidation resulted in a reduction of net assets of $14. 5 million and noncontrolling interest of $5. 8 million, as well as recognition of $2. 9 million investment for the Company’s remaining ownership. The Company recorded an interest-bearing note receivable of $3. 7 million for the consideration received from the third-party, which was recognized in other assets, net in the condensed consolidated balance sheet as of September 30, 2019. Additionally, a loss on the sale of $2. 0 million was recognized in acquisition-related costs in the condensed consolidated statements of income for the three and nine months ended September 30, 2019. In the third quarter of 2019, the Company fulfilled a contractual obligation to American Financial Exchange, LLC to launch AMERIBOR futures. As a result of the fulfillment, an additional 5% ownership of American Financial Exchange, LLC was earned by the Company for an additional investment of $2. 7 million. The additional revenue was recorded in the Futures segment and increased the Company’s investment in American Financial Exchange, LLC. 6. FINANCIAL INVESTMENTSThe Company’s financial investments with original or acquired maturities longer than three months, but that mature in less than one year from the condensed consolidated balance sheet date and any money market funds that are considered cash and cash equivalents are classified as current assets. The Company’s marketable securities are also considered current assets. The Company’s financial investments are summarized as follows (in millions): 21. 7. PROPERTY AND EQUIPMENTProperty and equipment, net consisted of the following as of September 30, 2019 and December 31, 2018 (in millions): Depreciation expense using the straight-line method was $5. 9 million and $6. 2 million for the three months ended September 30, 2019 and 2018, respectively, and $18. 2 million and $19. 2 million for the nine months ended September 30, 2019 and 2018, respectively. As a result of the Merger, there is a reduction in employee workspace needed in Chicago, which led to the decision to market for sale the headquarters location. The Company classified the associated land, building, and certain furniture and equipment of the headquarters location as held for sale, performed an impairment assessment, and ceased depreciation effective May 1, 2019, as the Company anticipates selling the property held for sale in less than twelve months. As of September 30, 2019, the total value of the property classified as property held for sale on the condensed consolidated balance sheet was $21. 0 million. The impact of ceasing depreciation of the property held for sale did not result in a material impact to the condensed consolidated financial statements. As a result of the impairment assessment, an impairment charge of $6. 1 million was recorded in acquisition-related costs within the Options segment in the accompanying condensed consolidated statements of income. 8. OTHER ASSETS, NETOther assets, net consisted of the following as of September 30, 2019 and December 31, 2018 (in millions):22. Amortization expense related to data processing software was $3. 6 million and $5. 3 million for the three months ended September 30, 2019 and 2018, respectively, and $10. 5 million and $15. 1 million for the nine months ended September 30, 2019 and 2018, respectively. 9. GOODWILL AND INTANGIBLE ASSETS, NETThe following table presents the details of goodwill by segment (in millions): Goodwill has been allocated to specific reporting units for purposes of impairment testing - Options, U. S. Equities, European Equities and Global FX. No goodwill has been allocated to Futures. Goodwill impairment testing is performed annually in the fiscal fourth quarter or more frequently if conditions exist that indicate that the asset may be impaired. Based on the restructuring of the ownership of Vest, an impairment test was performed over the carrying value of the goodwill related to the entity as there was an indication that the carrying value after the restructuring would be less than the fair value. The impairment test indicated that the fair value of the Company’s ownership of the acquired entity was less than the carrying value, which resulted in an impairment charge of $10. 5 million within the Corporate and Other segment related to Vest in the nine months ended September 30, 2019. As a result of the deconsolidation of Vest during the three months ended September 30, 2019, the remaining goodwill was disposed of, resulting in a zero balance within the Corporate and Other segment at September 30, 2019. The following table presents the details of the intangible assets (in millions): For the three months ended September 30, 2019 and 2018, amortization expense was $33. 4 million and $38. 8 million, respectively. For the nine months ended September 30, 2019 and 2018, amortization expense was $105. 1 million and $120. 6 million, respectively. The estimated future amortization expense is $33. 2 million for the remainder of 2019, $119. 9 million for 2020, $105. 4 million for 2021, $93. 0 million for 2022, $82. 3 million for 2023 and $62. 1 million for 2024. 23. The following tables present the categories of intangible assets as of September 30, 2019 and December 31, 2018 (in millions):   10. ACCOUNTS PAYABLE AND ACCRUED LIABILITIESAccounts payable and accrued liabilities consisted of the following as of September 30, 2019 and December 31, 2018 (in millions):  24. 11. DEBTThe Company’s debt consisted of the following as of September 30, 2019 and December 31, 2018 (in millions): Term Loan AgreementOn March 22, 2018, the Company, as borrower, entered into a new Term Loan Credit Agreement (the “Term Loan Agreement”) with Bank of America, N. A. (“Bank of America”), as administrative agent and initial lender, and the several banks and other financial institutions from time to time party thereto as lenders. Bank of America also acted as sole lead arranger and sole bookrunner with respect to the Term Loan Agreement. The Term Loan Agreement provides for a senior unsecured term loan facility in an aggregate principal amount of $300 million. The proceeds of the loan under the Term Loan Agreement were used to repay the $300 million of outstanding indebtedness under the Prior Term Loan Agreement. Loans under the Term Loan Agreement bear interest, at our option, at either (i) the London Interbank Offered Rate (“LIBOR”) periodically fixed for an interest period (as selected by us) of one, two, three or six months plus a margin (based on our public debt ratings) ranging from 1. 00 percent per annum to 1. 50 percent per annum or (ii) a daily floating rate based on the agent’s prime rate (subject to certain minimums based upon the federal funds effective rate or LIBOR) plus a margin (based on our public debt ratings) ranging from zero percent per annum to 0. 50 percent per annum. The Company was required to pay an up-front fee of 0. 05 percent to the agent for the entry into the Term Loan Agreement. The Term Loan Agreement, which matures on December 15, 2021, contains customary representations, warranties and affirmative and negative covenants for facilities of its type, including financial covenants, events of default and indemnification provisions in favor of the lenders thereunder. The negative covenants include restrictions regarding the incurrence of liens, the incurrence of indebtedness by our subsidiaries and fundamental changes, subject to certain exceptions in each case. The financial covenants require us to meet a quarterly financial test with respect to a minimum consolidated interest coverage ratio of not less than 4. 00 to 1. 00 and a maximum consolidated leverage ratio of not greater than 3. 50 to 1. 00. At September 30, 2019, the Company was in compliance with these covenants. The Company repaid $50 million of the outstanding indebtedness of the Term Loan Agreement with cash on hand during the quarter ended September 30, 2019. Senior Notes On January 12, 2017, the Company entered into an indenture (the “Indenture”), by and between the Company and Wells Fargo Bank, National Association, as trustee, in connection with the issuance of $650 million aggregate principal amount of the Company’s 3. 650% Senior Notes due 2027 ("3. 650% Senior Notes" or the “Senior Notes”). The form and terms of the 3. 650% Senior Notes were established pursuant to an Officer’s Certificate, dated as of January 12, 2017, supplementing the Indenture. The Company used a portion of the net proceeds from the 3. 650% Senior Notes to fund, in part, the Merger, including the payment of related fees and expenses and th</t>
  </si>
  <si>
    <t>CBOE</t>
  </si>
  <si>
    <t>Cboe Global Markets, Inc.</t>
  </si>
  <si>
    <t>1375205</t>
  </si>
  <si>
    <t>Management's DISCUSSION AND ANALYSIS OF FINANCIAL CONDITION AND RESULTS OF OPERATION. Business Overview. The following discussion is designed to provide information that we believe is necessary for an understanding of our financial condition, changes in financial condition and results of our operations. The following discussion and analysis should be read in conjunction with the MD&amp;A contained in our Annual Report on Form 10-K for the year ended December 31, 2018. Incorporated on March 22, 2004, Ur-Energy is an exploration stage mining company, as that term is defined in SEC Industry Guide 7. We are engaged in uranium mining, recovery and processing activities, including the acquisition, exploration, development and operation of uranium mineral properties in the U. S. We are operating our first in situ recovery uranium mine at our Lost Creek Project in Wyoming. Ur-Energy is a corporation continued under the Canada Business Corporations Act on August 8, 2006. Our Common Shares are listed on the TSX under the symbol “URE” and on the NYSE American under the symbol “URG. ”. Ur-Energy has one wholly-owned subsidiary: Ur-Energy USA Inc. , incorporated under the laws of the State of Colorado. Ur-Energy USA Inc. has three wholly-owned subsidiaries: NFU Wyoming, LLC, a limited liability company formed under the laws of the State of Wyoming which acts as our land holding and exploration entity. Lost Creek ISR, LLC, a limited liability company formed under the laws of the State of Wyoming to operate our Lost Creek Project and hold our Lost Creek properties and assets. and Pathfinder Mines Corporation (“Pathfinder”), incorporated under the laws of the State of Delaware, which holds, among other assets, the Shirley Basin and Lucky Mc properties in Wyoming. Our material U. S. subsidiaries remain unchanged since the filing of our Annual Report on Form 10-K, dated March 1,  2019. As previously disclosed, we now own 100% of The Bootheel Project, LLC. We utilize in situ recovery (“ISR”) of the uranium at our flagship project, Lost Creek, and will do so at other projects where possible. The ISR technique is employed in uranium extraction because it allows for an effective recovery of roll front uranium mineralization at a lower cost. At Lost Creek, we extract and process U3O8 for shipping to a third-party conversion facility to be weighed, assayed and stored until sold. Our Lost Creek processing facility, which includes all circuits for the production, drying and packaging of uranium for delivery into sales, is designed and anticipated under current licensing to process up to one million pounds of U3O8 annually from the Lost Creek mine. The processing facility has the physical design capacity to process two million pounds of U3O8 annually, which provides additional capacity to process material from other sources. We expect that the Lost Creek processing facility may be utilized to process captured U3O8 from our Shirley Basin Project. However, the Shirley Basin permit application contemplates the construction of a full processing facility, providing greater construction and operating flexibility as may be dictated by market conditions. We have multiple U3O8  sales agreements in place into 2021 with various U. S. utilities for the sale of U3O8 at term contract pricing. Historically, the multi-year sales agreements represented a portion of our planned production. Individually, term sales agreements do not represent a substantial portion of our operational budget, and our business is therefore not substantially dependent upon any one of the agreements. In recent years, we have purchased U3O8 and delivered the product into our sales contracts. With commitments in place to purchase product for delivery into our 2019 and, most recently, 2020 sales contracts, our Lost Creek production inventory is expected to increase unless market or other conditions warrant sales at spot pricing or we reach agreement for additional term agreements. 23. Trade Action and Resulting Actions by the Company. As previously disclosed, in January 2018 Ur-Energy USA Inc. and Energy Fuels Resources (USA) Inc. initiated a trade action with the U. S. Department of Commerce (DOC) pursuant to Section 232 of the Trade Expansion Act with the filing of a petition for relief. Following the DOC statutorily-mandated investigation, DOC timely submitted its report to the White House. On July 12, 2019, the White House issued a “Memorandum on the Effect of Uranium Imports on the National Security and Establishment of the United States Nuclear Fuel Working Group” (the “President’s Memorandum”), through which it announced it would take no trade action in response to the DOC report. The President’s Memorandum cites the Secretary of Commerce finding that “…uranium is being imported in such quantities and under such circumstances as to threaten to impair the national security of the United States. ” The President found that “…the United States uranium industry faces significant challenges in producing uranium domestically and that this is an issue of national security [and that] a fuller analysis of national security considerations with respect to the entire nuclear fuel supply chain is necessary at this time. ”. Through the President’s Memorandum, he established the United States Nuclear Fuel Working Group (the “Working Group”) to develop recommendations for reviving and expanding domestic uranium production. The Working Group was required to report its recommendations back to the President within 90 days. As the Trump Administration broadened its review of ways to revive and expand domestic uranium production, we have continued our work alongside the Administration and with our customers and other stakeholders to find solutions to correct the dysfunctional market. We have continued to examine all alternatives and possible remedies. On or about October 10, 2019, the Working Group sought and received an additional thirty days to complete its work and to submit its recommendations to the President. There can be no certainty of the outcome of the Working Group’s findings and recommendations, if any, or the impact of actions taken in response to those findings and recommendation or the President’s Memorandum, and therefore the outcome of this continuing process and its effects on the U. S. uranium market is uncertain. In light of the President’s decision in July, we implemented further cost reductions, including labor reductions of  12 employees, primarily at Lost Creek. We reduced staffing to the minimum levels necessary to maintain our facilities and meet regulatory compliance, while retaining core operational personnel who possess the critical knowledge necessary for the Company to ramp up when conditions warrant. These actions will enable the Company to maintain the Lost Creek facilities and preserve our ability to react to changing market conditions, while at the same time minimizing our need for additional funding during this protracted period of uncertainty. In addition to other cost-cutting measures, we worked with the State of Wyoming and the Board of County Commissioners of Sweetwater County to obtain a six-quarter deferral of principal payments on the Lost Creek State Bond Loan, with all approvals being obtained October 1, 2019. Interest payments will continue during that 18-month period. The principal payment due on October 1, 2019 was the first deferred payment. principal payments will recommence in April 2021, and the final payment on the State Bond Loan will be due in April 2023. 24. Changes in Management. Effective September 30, 2019, James Bonner, Ur-Energy Vice President Geology, retired, following a several decades long career as a Professional Geologist in uranium exploration and development, the last five years with Ur-Energy. Mineral Rights and Properties. We currently have twelve U. S. uranium properties –  ten of which are located in the Great Divide Basin, Wyoming, including Lost Creek. Currently, we control nearly 1,900 unpatented mining claims and three State of Wyoming mineral leases for a total of approximately 37,500 acres (15,530 hectares) in the area of the Lost Creek Property, including the Lost Creek permit area (the “Lost Creek Project” or “Project”), and certain adjoining properties referred to as LC East, LC West, LC North, LC South and EN Project areas (collectively, with the Lost Creek Project, the “Lost Creek Property”). In the Shirley Basin, Wyoming, our Shirley Basin Project comprises more than 3,700 Company-controlled acres. Our Lucky Mc Project holds 1,800 acres in Fremont County, Wyoming. Additionally, we have approximately 2,100 acres of federal lode mining claims near the Excelsior Mountains in Nevada,  at our Excel gold project. Lost Creek Property. For the three months ended September 30, 2019,  122,500 pounds U3O8 were delivered into scheduled 2019 term contract commitments. During the third quarter 7,256 pounds of U3O8 were captured within the Lost Creek plant and 9,367 pounds of U3O8 were packaged in drums. One shipment of Lost Creek product was made to the conversion facility during the quarter. Our inventory at the convertor totaled approximately 248,161 at September 30, 2019. During the quarter, Lost Creek recognized a two-year milestone with no lost-time accidents. The Results of Operations are detailed further below. Regulatory Update. Applications for amendment to the Lost Creek licenses and permits were submitted in 2014. The amendments seek to include recovery from the uranium resource in the LC East Project immediately adjacent to the Lost Creek Project. In Q1 2019, the BLM, which led a group of cooperating agencies in the NEPA review of the federal application for amendment, issued its Record of Decision. Reviews by WDEQ continue to progress. We anticipate that all permits and authorizations for the modification of the Lost Creek licenses and permits to recover uranium in the LC East Project will be completed in 2020. Shirley Basin Project. WDEQ continues with its review of our applications for a permit to mine and for a source material license for our Shirley Basin Project. We anticipate the State processes to be complete, with necessary permits and authorizations received, in 2019. The BLM has initiated its review of the Plan of Operations for Shirley Basin. We expect this process to be complete in 2019 or early 2020. Additionally, work is well underway on initial engineering evaluations, designs and studies for the development of Shirley Basin operations. 25. Results of Operations. U3O8 Production and Sales. During the three months ended September 30, 2019, 7,256 pounds of U3O8 were captured within the Lost Creek plant and 9,367 pounds were packaged in drums. One shipment of Lost Creek product was made to the conversion facility during the quarter. Inventory, production and sales figures for the Lost Creek Project are presented in the following tables. We are presenting the data in the tables for the last four quarters because the nature of our operations is not regularly based on the calendar year. We therefore feel that presenting the last four quarters is a more meaningful representation of operations than comparing comparable periods in the previous year and enables the reader to better perform trend analysis. The cash cost per pound and non-cash cost per pound for produced uranium presented in the following Production Costs and U3O8 Sales and Cost of Sales tables are non-US GAAP measures. These measures do not have a standardized meaning within US GAAP or a defined basis of calculation. These measures are used by management to assess business performance and determine production and pricing strategies. They may also be used by certain investors to evaluate performance. Please see the tables, below, for reconciliations of these measures to the US GAAP compliant financial measures. Production figures for the Lost Creek Project are as follows:. 26. Notes:. Production levels during the current quarter decreased as the maturing MU2 header houses exhibited normal production curve declines. Production rates were in line with guidance for the quarter. We have intentionally restricted our production in light of the persistently weak uranium market. Total cash production costs decreased eleven percent in 2019 Q3 compared to 2019 Q2. The decrease resulted from lower repair costs in Q3 as compared to Q2, which included the annual road maintenance. In addition, fuel and energy costs decreased due to the season and fewer dryer loads. Pounds captured decreased 5,890 pounds from 2019 Q2 as there were no new header houses added since the addition of the third MU2 header house in May 2018. Ad valorem and severance taxes decreased due to a reduction in the factor used in the calculation of the taxes which was applied retroactively to 2018. Wellfield cash costs decreased slightly from 2019 Q2. Despite the decrease in cash costs, the cash cost per pound captured increased $8. 86 per pound in 2019 Q3. Wellfield non-cash costs remained consistent with Q2 2019 and the related non-cash cost per pound captured increased $37. 66 per pound due to the decrease in pounds captured. Pounds drummed decreased 3,929 pounds from 2019 Q2 due to the reduction in captured pounds. Plant cash costs decreased $89 as compared to 2019 Q2, due to lower labor, fuel and energy, and repair costs in Q3. Despite the lower cash costs, the plant cash cost per pound drummed increased $26. 27 per pound during the quarter because of the decrease in pounds drummed. Plant non-cash costs are fixed so the related plant non-cash cost per pound drummed also increased $15. 46 per pound for the same reason. There was one shipment of 37,710 pounds during the quarter. Distribution costs in 2019 Q2 were related to the converter completing sampling assays on prior deliveries. The cost per pound was $0. 32 which was lower than the previous shipment in 2018 Q4. 27. Note:. During the quarter, we sold 122,500 purchased pounds under term contracts at an average price of $41. 76 per pound. 28. For the quarter, our uranium cost of sales totaled $3. 4 million which all related to purchased inventory. In 2019 Q3, we purchased 122,500 pounds at an average price of $27. 68 per pound. As we already had some purchased inventory, the blended cost was $27. 98 per pound sold. Excluding the NRV adjustment of $4. 1 million, the gross profit from uranium sales for 2019 Q3 was $1. 7 million, which represents a gross profit margin of approximately 33%. At the end of the quarter, we had approximately 248,161 pounds of U3O8 at the conversion facility including 199,411 produced pounds at an average cost per pound of $28. 69, and 48,750 purchased pounds at an average  cost of $25. 68 per pound as adjusted for the net receivable value at the end of the quarter. The following table shows the average cost per pound of the conversion facility inventory. The carrying amount of our inventories have been adjusted to reflect NRV adjustments using the projection of the sales into existing term contract and spot prices. In early October 2019, we obtained purchase contracts for the delivery of inventory into our 2020 contracts. As a result, we could no longer use these contracts in valuing our inventory under the lower of cost or market and used the current spot rates as applicable instead. The result was a $2. 3 million reduction in the conversion facility inventories. Reconciliation of Non-GAAP sales and inventory presentation with US GAAP statement presentation. As discussed above, the cash costs, non-cash costs and per pound calculations are non-US GAAP measures we use to assess business performance. To facilitate a better understanding of these measures, the tables below present a reconciliation of these measures to the financial results as presented in our financial statements. 29. The Company delivers U3O8 to a conversion facility and receives credit for a specified quantity measured in pounds once the product is confirmed to meet the required specifications. When a delivery is approved, the Company notifies the conversion facility with instructions for a title transfer to the customer. Revenue is recognized once a title transfer of the U3O8 is confirmed by the conversion facility. 30. Note:. 31. Three and nine months ended September 30, 2019 compared to the three and nine months ended September 30, 2018. The following tables summarize the results of operations for the three and nine months ended September 30, 2019 and 2018 (in thousands of U. S. dollars):. 32. Sales. We sold a total of 122,500 and 485,000 pounds of U3O8 during the three and nine months ended September 30, 2019 for an average price of $41. 76 and $44. 13, respectively, per pound. We sold no uranium during the three months ended September 30, 2018 and 480,000 pounds of U3O8 during the nine months ended September 30, 2018 for an average price of $48. 86, per pound. The 2019 sales were all from term contracts. The 2018 sales were mostly from purchased inventory into term contracts at an average price of $49. 39 and one spot sale of 10,000 pounds of produced inventory for $23. 75 per pound. Cost of Sales. The cost of sales includes all costs of wellfield operations and maintenance, severance and ad valorem taxes, plant operations and maintenance and mine site overhead including depreciation on the related capital assets, capitalized reclamation costs and amortization of mineral property costs, the cost of inventory purchased for resale and distribution costs. Wellfield costs, plant costs, site overhead costs and distribution costs are included in inventory and the resulting inventoried cost per pound is compared to the estimated sales prices based on the contracts or spot sales anticipated for the distribution of the product. Any costs in excess of the calculated net realizable value are charged to cost of sales. 33. As there were no sales in the three months ended September 30, 2018, there is no comparison of costs or gross profit. Compared to the nine months ended September 30, 2018, our cost per pound sold increased $6. 92 to $32. 24 in 2019. The increase for the period was driven by using produced inventory for 44% of our 2019 sales as opposed to about three percent in 2018. For the nine months the cost per pound of purchased inventory increased from $24. 42 per pound to $27. 83 per pound while the cost of produced inventory declined from $67. 70 per pound to $37. 83 per pound. In the three and nine months ended September 30, 2019, cost of sales included $4. 1 and $8. 2 million in lower of cost or NRV adjustments compared to $0. 1 and $0. 1 million in the comparable periods in 2018. Gross Profit. Excluding the $4. 1 and $8. 2 million in lower of cost or NRV adjustments for the three and nine months ended September 30, 2019, which is a non-GAAP measure, the gross profit was $1. 7 and $5. 8 million for the three and nine months ended September 30, 2019, which represents gross profit margins of approximately 33% and 27%, respectively. Gross profit of $11. 5 million in the nine months ended September 30, 2018 represents a  gross profit margin of approximately 49%. The primary reason for the higher gross profit margin in 2018 was the purchase of most of the product sold. Operating Expenses. Total operating expenses for the three and nine months ended September 30, 2019 were $2. 6 and $7. 9 million, respectively. Operating expenses include exploration and evaluation expense, development expense and G&amp;A expense. These expenses were slightly higher than the three month periods ended September 30, 2018 but were virtually identical for the nine month periods. Exploration and evaluation expense consists of labor and associated costs of the exploration and evaluation departments as well as land holding and costs including drilling and analysis on properties which have not reached the permitting or operations stage. These expenses were $0. 8 and $2. 1 million for the three and nine month periods ended September 30, 2019 and $0. 6 and $2. 0 million for the comparable periods in 2018. All costs associated with the geology, regulatory compliance and evaluation departments, as well as the costs incurred on exploration-stage projects as described above, are reflected in this category. The increase for the quarter related to timing differences in paying annual claim maintenance which was recorded in Q3 in 2019 and Q2 in 2018. Development expense includes costs incurred at the Lost Creek Project not directly attributable to production activities, including wellfield construction, drilling and development costs. It also includes costs associated with the Shirley Basin which is in a more advanced stage and Lucky Mc which is near the end of reclamation of the historic mine site. Development expenses decreased by $0. 1 and $0. 5 million during the three and nine months ended September 30, 2019, compared to the same periods in 2018. The decrease was primarily related to lower governmental fees of $0. 3 million and professional and other contracting fees of $0. 3 million and costs of completion of the two headers houses in 2018 of $0. 1 million. This was partially offset by labor costs arising from the reassignment of several staff members to the development department. G&amp;A expense relates to the administration, finance, investor relations, land and legal functions of the Company and consists principally of personnel, facility and support costs. Total G&amp;A expense increased $0. 1 and $0. 4 million for the three and nine months ended September 30, 2019 compared to 2018. The increase was mainly attributable to severance accruals related to the reductions in force and the retirement of a corporate officer. 34. Other Income and Expenses. Net interest expense declined $0. 1 and $0. 3 million during the three and nine months ended September 30, 2019 compared to the prior year. The expense decline was directly attributable to principal payments reducing the outstanding note balance of the State Bond Loan. As a part of the September 2018 public offering, we sold 13,062,878 warrants priced at $0. 01 per warrant. Two warrants are redeemable for one Common Share of the Company’s stock at a price of $1. 00 per full share. As the warrants are priced in US$ and the functional currency of the Ur-Energy Inc. is Cdn$, this created a derivative financial liability. The liability created and adjusted quarterly is a calculated fair value using the Black-Scholes technique described below as there is no active market for the warrants. Any income or loss is reflected in net income for the period. The revaluation as of September 30, 2019 resulted in gains of $0. 9 and $0. 3 million for the three and nine month periods ended September 30, 2019 which is reflected on the statement of operations. Earnings (loss) per Common Share. The basic loss per common share for the three and nine months ended September 30, 2019 were $0. 03 and $0. 07 compared to basic earnings of ($0. 02) and $0. 04 per share for the same periods in 2018. The diluted loss per common share for the three and nine months ended September 30, 2019 as well as the three months ended September 30, 2018 were equal to the basic loss per common share due to the anti-dilutive effect of all convertible securities outstanding given that net losses were experienced. For the nine months ended September 30, 2018, there were 1,358,227 RSUs and 1,558,151 options included in the diluted earnings per share calculations. The result was diluted earnings per share of $0. 04 for the nine months ended September 30, 2018. Dilution from warrants was not included as the strike price exceeded the then current market price of the Common Shares. Liquidity and Capital Resources. As of September 30, 2019, we had cash resources consisting of cash and cash equivalents of $3. 4 million, a decrease of $3. 0 million from the December 31, 2018 balance of $6. 4 million. The cash resources consist of Canadian and U. S. dollar denominated deposit accounts and money market funds. We used $0. 5 million for operating activities during the nine months ended September 30, 2019. During the same period, we used $0. 2 million for investing activities and $2. 4 million for financing activities. On October 23, 2013, we closed a $34. 0 million Sweetwater County, State of Wyoming, Taxable Industrial Development Revenue Bond financing program (“State Bond Loan”). The State Bond Loan calls for payments of interest at a fixed rate of 5. 75% per annum on a quarterly basis which commenced January 1, 2014. The principal is payable in 28 quarterly installments which commenced January 1, 2015 and continue through October 1, 2021. The State Bond Loan is secured by all of the assets at the Lost Creek Project. As of September 30, 2019, the balance of the State Bond Loan was $13. 7 million. On October 1, 2019, the Sweetwater County Board of Commissioners and the State of Wyoming approved a six-quarter deferral of principal payments beginning October 1, 2019. The next principal payment is therefore due April 1, 2021 and the final payment  is now due in April, 2023. During 2017, we filed a universal shelf registration statement on Form S-3 with the SEC in order that we may offer and sell, from time to time, in one or more offerings, at prices and terms to be determined, up to $100 million of our Common Shares, warrants to purchase our Common Shares, our senior and subordinated debt. 35. securities, and rights to purchase our Common Shares and/or our senior and subordinated debt securities. The registration statement became effective August 3, 2017 for a three-year period. We entered into an At Market Issuance Sales Agreement with MLV &amp; Co. LLC and B Riley FBR, Inc. (May 27, 2016, as amended August 2017), under which we may, from time to time, issue and sell Common Shares at market prices on the NYSE American or other U. S. market through the distribution agents for aggregate sales proceeds of up to $10,000,000. There were no shares sold under this agreement in 2018 or 2019. During the nine months ended September 30, 2019, we received $0. 1 million from the exercise of stock options. Collections from U3O8 sales for the nine months ended September 30, 2019 totaled $20. 3 million. Operating activities used cash of $0. 5 million during the nine months ended September 30, 2019 as compared to $1. 7 million during the same period in 2018. The net income for the nine months ended September 30, 2019 was $16. 8 million less than the corresponding income in 2018, but the Company invested in $7. 9 million in additional inventory in 2018 and recognized a $8. 2 loss from NRV adjustments in 2019. Investing activities consisted of additional claim staking, purchases of lab equipment and computers and costs related to developing a new method of concentrating and reducing waste water. During the first nine months of 2019, we used $2. 6 million for principal payments on the State Bond Loan. Liquidity Outlook. We expect that any major capital projects will be funded by operating cash flow, cash on hand or additional financing as required. If these cash sources are not sufficient, certain capital projects could be delayed, or alternatively we may need to pursue additional debt or equity financing to which there is no assurance that such financing will be available at all or on terms acceptable to us. We have no immediate plans to issue additional securities or obtain funding other than that which may be required due to the uneven nature of cash flows generated from operations. however, we may issue additional debt or equity securities at any time. Looking Ahead. In 2019, we expect to deliver 665,000 pounds related to term contracts at an average price of approximately $48 per pound. Through September 30, 2019, we have sold 485,000 pounds of U3O8 at an average price of $44. 13 and in Q3 we sold 122,500 pounds at $41. 76 for $5. 1 million in gross sales. Our remaining 2019 contractual sales commitment is 180,000 pounds in Q4 at an expected average price of $60 per pound, of which 90,000 pounds were sold October 1, 2019. For 2019, we put in place purchase contracts for 500,000 pounds at an average cost of $26 per pound. Our remaining 2019 purchase contract commitment is 180,000 pounds in Q4 at an expected average cost of $24 per pound. Gross profits from uranium sales are expected to be approximately $6. 3 million in Q4 excluding any net realizable value adjustments, which represent a gross profit margin of approximately 59%. As at October 31, 2019, our unrestricted cash position was $6. 6 million after collection of the October 1, 2019 sales proceeds. 36. At the end of the third quarter of 2019, the average spot price of U3O8, as reported by UxC, LLC and TradeTech, LLC, had climbed slightly to approximately $25. 68 per pound in a market lagging because of low volumes and uncertainty over the Working Group recommendations. Clearly, market fundamentals have not changed sufficiently to warrant further development of MU2. As a result, we do not anticipate any additional development for the remainder of this year, and we have reduced our production guidance to between 40,000 and 50,000 pounds at Lost Creek. In response to the persistently weak uranium market, which continued as we awaited the outcome of the Section 232 Trade Action and, subsequently, as we await the outcome of the U. S. Nuclear Working Group, we took aggressive measures to control costs. In 2017, we deliberately slowed development activities at MU2, reduced costs, focused on enhancing production efficiencies from our operating MU1 header houses and complemented our production with cost-effective purchases of uranium. In 2018, we implemented further cost reductions, purchased 100% of the uranium necessary to meet our 2018 contractual commitments, and increased our ending inventory position. In the first half of 2019, we suspended further MU2 development activities, secured purchase contracts for 500,000 pounds of uranium at favorable prices, and sold 165,000 pounds related to 2020 obligations under existing term agreements. More recently, in response to the President’s July 2019 decision regarding the Section 232 Trade Action, we once again took aggressive cost cutting measures in the form of additional staffing cuts and a renegotiation of the State Bond Loan to defer principal payments for 18 months. Additionally, we put in place purchase contracts for our 2020 contractual commitments, which leaves our nearly 250,000 pounds of finished inventory available for sale at our discretion. The President’s Memorandum established a Working Group to develop recommendations for reviving and expanding domestic uranium production. Currently, the Working Group is slated to report its recommendations back to the President at or about November 9, 2019. As set forth above, there can be no certainty of the outcome of the Working Group’s findings and recommendations, if any, or the impact of actions taken in response to those findings and recommendations or the President’s Memorandum, and therefore the outcome of this continuing process and its effects on the U. S. uranium market is uncertain. Transactions with Related Parties. There were no transactions with related parties during the quarter. Proposed Transactions. As is typical of the mineral exploration, development and mining industry, we will consider and review potential merger, acquisition, investment and venture transactions and opportunities that could enhance shareholder value. Timely disclosure of such transactions is made as soon as reportable events arise. Critical Accounting Policies and Estimates. We have established the existence of uranium resources at the Lost Creek Property, but because of the unique nature of in situ recovery mines, we have not established, and have no plans to establish, the existence of proven and probable reserves at this project. Accordingly, we have adopted an accounting policy with respect to the nature of items that qualify for capitalization for in situ U3O8 mining operations to align our policy to the accounting treatment that has been established as best practice for these types of mining operations. 37. The development of the wellfield includes injection, production and monitor well drilling and completion, piping within the wellfield and to the processing facility, header houses used to monitor production and disposal wells associated with the operation of the mine. These costs are expensed when incurred. Mineral Properties. Acquisition costs of mineral properties are capitalized. When production is attained at a property, these costs will be amortized over a period of estimated benefit. As of</t>
  </si>
  <si>
    <t>URG</t>
  </si>
  <si>
    <t>UR-ENERGY INC</t>
  </si>
  <si>
    <t>1378950</t>
  </si>
  <si>
    <t>Management's DISCUSSION AND ANALYSIS OF FINANCIAL CONDITION AND RESULTS OF OPERATIONS (In Thousands, Except Per Share Data, Or As Otherwise Noted). Cautionary Statement. You should read the following discussion and analysis in conjunction with our consolidated financial statements and the related notes thereto contained in Part I, Item 1 of this report. Certain statements in this report, including statements regarding our business strategies, operations, financial condition, and prospects are forward-looking statements. Use of the words “anticipates,” “believes,” “could,” “estimates,” “expects,” “intends,” “may,” “plans,” “potential,” “predicts,” “projects,” “should,” “will,” “would”, “will likely continue,” “will likely result” and similar expressions that contemplate future events may identify forward-looking statements. The information contained in this section is not a complete description of our business or the risks associated with an investment in our common stock. We urge you to carefully review and consider the various disclosures made by us in this report and in our other reports filed with the SEC, which are available on the SEC’s website at http://www. sec. gov. The section entitled “Risk Factors” set forth in Part II, Item 1A of this report, and similar discussions in our other SEC filings, describe some of the important factors, risks and uncertainties that may affect our business, results of operations and financial condition and could cause actual results to differ materially from those expressed or implied by these or any other forward-looking statements made by us or on our behalf. You are cautioned not to place undue reliance on these forward-looking statements, which are based on current expectations and reflect management’s opinions only as of the date thereof. We do not assume any obligation to revise or update forward-looking statements. Finally, our historic results should not be viewed as indicative of future performance. Overview. We are a leading online provider of aftermarket auto parts, including collision parts, engine parts, and performance parts and accessories. Our user-friendly websites provide customers with a broad selection of stock keeping units (“SKUs”), with detailed product descriptions and photographs. Our proprietary product database maps our SKUs to product applications based on vehicle makes, models and years. We principally sell our products to individual consumers through our network of websites and online marketplaces. Our flagship consumer websites are located at www. autopartswarehouse. com,  www. carparts. com, and www. jcwhitney. com, and our corporate website is located at www. usautoparts. net. We believe our strategy of disintermediating the traditional auto parts supply chain and selling products directly to customers over the Internet allows us to efficiently deliver products to our customers. Industry-wide trends that support our strategy include:. 15. Our History. We were formed in California in 1995 as a distributor of aftermarket auto parts and launched our first website in 2000. We reincorporated in Delaware in 2006 and expanded our online operations, increasing the number of SKUs sold through our e-commerce network, adding additional websites, improving our Internet marketing proficiency and commencing sales in online marketplaces. Additionally, in August 2010, through our acquisition of Whitney Automotive Group, Inc. (referred to herein as "WAG"), we expanded our product-lines and increased our customer reach in the DIY automobile and off-road accessories market. International Operations. In April 2007, we established offshore operations in the Philippines. Our offshore operations allow us to access a workforce with the necessary technical skills at a significantly lower cost than comparably experienced U. S. -based professionals. Our offshore operations are responsible for a majority of our website development, catalog management, and back office support. Our offshore operations also house our main call center. We believe that the cost advantages of our offshore operations provide us with the ability to grow our business in a more cost-effective manner than using U. S. -based resources. Key Metrics: To understand revenue generation through our network of e-commerce websites and online marketplaces, we monitor several key business metrics, including the following:. Unique Visitors: A unique visitor to a particular website represents a user with a distinct IP address that visits that particular website. We define the total number of unique visitors in a given month as the sum of unique visitors to each of our websites during that month. We measure unique visitors to understand the volume of traffic to our websites and to track the effectiveness of our online marketing efforts. The number of unique visitors has historically varied based on a number of factors, including our marketing activities and seasonality. Included in the unique visitors are mobile device-based customers, who are becoming an increasing part of our business. Shifting consumer behavior and technology enhancements indicates that customers are becoming more inclined to purchase auto parts through their mobile devices. User sophistication and technological advances have increased consumer expectations around the user experience on mobile devices, including speed of response, functionality, product availability, security, and ease of use. We believe enhancements to online solutions specifically catering to mobile based shopping can result in an increase in the number of orders and revenues. We believe an increase in unique visitors to our websites will result in an increase in the number of orders. We seek to increase the number of unique visitors to our websites by attracting repeat customers and improving search engine marketing and other internet marketing activities. During the thirteen and thirty-nine weeks ended September 28, 2019 our unique visitors decreased by 15. 9% and 12. 5%, respectively, compared to the same periods in 2018, with the decrease primarily driven by our focus on private label sales, which led us to proactively reduce marketing spend for branded product sales. Total Number of Orders: We monitor the total number of orders as an indicator of future revenue trends. Total orders increased 4. 7% in the third quarter of 2019 compared to the third quarter of 2018, with e-commerce and online marketplace orders decreasing by 0. 5% and increasing by 10. 8%, respectively. Total orders increased 2. 9% for the. 16. thirty-nine weeks ended September 28, 2019 ("YTD Q3 2019"), compared to the thirty-nine weeks ended September 29, 2018 ("YTD Q3 2018"), with ecommerce and online marketplace orders decreasing by 1. 2% and increasing by 7. 4%, respectively. We believe total number of orders increased primarily due to improved conversion, driven by enhanced customer experience. Average Order Value: Average order value represents our net sales on a placed orders basis for a given period of time divided by the total number of orders recorded during the same period of time. Average order value decreased 8. 2% and 7. 0% for the third quarter and YTD Q3 2019, respectively, compared to the same period in 2018 primarily driven by a shift in product mix toward private label which are priced lower than branded but private label have higher gross margins. Average order values vary depending upon a number of factors, including the components of our product offering, the order volume in certain online sales channels, macro-economic conditions, and online competition. Revenue Capture: Revenue capture is the amount of actual dollars retained after taking into consideration returns, credit card declines and product fulfillment. During the third quarter our revenue capture increased by 2. 1% compared with the prior year, and in the YTD Q3 2019 increased by 0. 3% compared to the same period in 2018. Conversion: Conversion is the number of orders as a rate of the total number of unique visitors. This rate indicates how well we convert a visitor to a customer sales order. During the third quarter and YTD Q3 2019 our conversion increased 18. 2% and 12. 9%, respectively, compared to the same periods in 2018 as a result of shifts in channel mix as well as declines in traffic. Executive Summary. For the third quarter of 2019, the Company’s continuing operations generated net sales of $69,273, compared with $69,463 for the third quarter of 2018, representing a decrease of 0. 3%. Our continued operations incurred a net loss of $1,424 for the third quarter of 2019 compared to a  net loss of $180 for the third quarter of 2018. Our continuing operations generated income before interest expense, net, income tax provision, depreciation and amortization expense, amortization of intangible assets, plus share-based compensation expense, and costs related to our customs issues and employee transition costs (“Adjusted EBITDA”) of $1,316 in the third quarter of 2019 compared to $2,587 in the third quarter of 2018. Adjusted EBITDA, which is not a Generally Accepted Accounting Principle measure, is presented because such measure is used by rating agencies, securities analysts, investors and other parties in evaluating the Company. It should not be considered, however, as an alternative to operating income, as an indicator of the Company’s operating performance, or as an alternative to cash flows, as a measure of the Company’s overall liquidity, as presented in the Company’s consolidated financial statements. Further, the Adjusted EBITDA measure shown may not be comparable to similarly titled measures used by other companies. Refer to the table presented below under "Non-GAAP measures" for additional information and a reconciliation of net income (loss) to Adjusted EBITDA. Our third quarter 2019 net sales consisted of online sales, representing 90. 9% of the total (compared to 89. 2% in the third quarter of 2018), and offline sales, representing 9. 1% of the total (compared to 10. 8% in the third quarter of 2018). The net sales decrease was due to a decrease in offline sales of $1,246, or 16. 6%, offset by an increase in online sales of $1,052 or 1. 7%, due to a strategic mix shift towards higher margin private label products. The offline sales channel decreased primarily due to decreased sales to our wholesale customers. Gross profit increased by 14. 8% to $21,143. The increase in gross profit is attributed to our strategy to focus on private labels sales which have higher gross margins than branded product sales. Like most e-commerce retailers, our success depends on our ability to attract online consumers to our websites and convert them into customers in a cost-effective manner. Historically, marketing through search engines provided the most efficient opportunity to reach millions of on-line auto part buyers. We are included in search results through paid search listings, where we purchase specific search terms that will result in the inclusion of our listing, and algorithmic searches that depend upon the searchable content on our websites. Algorithmic listings cannot be purchased and instead are determined and displayed solely by a set of formulas utilized by the search engine. We have had a history of success with our search engine marketing techniques, which gave our different websites preferred positions in search results. Search engines, like Google, revise their algorithms from time to time in an attempt to optimize their search results. During the last few years, Google has changed its search results ranking algorithm. In some cases our unique visitor count, and therefore our financial results, were negatively impacted by these changes. We continue to address the ongoing changes to the Google methodology and continue to invest in paid advertising channels, but during the third quarter of 2019, our unique visitor count decreased by 2. 6 million, or 15. 9%, to 13. 8 million unique visitors compared to. 17. 16. 4 million unique visitors in the third quarter of 2018 primarily driven by our focus on private label sales, which led us to proactively reduce marketing spend for branded product sales. As in the past we expect Google will continue to make changes in their search engine algorithms to improve their user experience. As we are significantly dependent upon search engines for our website traffic, if we are unable to attract unique visitors, our business and results of operations will be harmed. Total orders decreased and average order value decreased for the third quarter of 2019 compared to the third quarter of 2018. Total expenses, which primarily consisted of cost of sales and operating costs, remained relatively flat in the third quarter of 2019 compared to the same period in 2018. Components of our cost of sales and operating costs are described in further detail under — “Results of Operations” below. We continue to pursue strategies to support our positive sales growth and improve gross profit while reducing operating costs as percent of sales:. In January 2019, Lev Peker was appointed as Chief Executive Officer. Following his appointment, the Company is in the process of making additional investments in its marketing, product management, user experience, and technology teams designed to improve its product assortment, organic and paid search, retention marketing and improvements to our technology infrastructure. We also plan to restructure the organization to focus on our most prominent e-commerce websites and provide users of our sites with the same or better experience than they would receive on the marketplace sites. We will therefore be placing a significant effort on restructuring our data and catalog methodologies to enhance the discovery of products and make our catalog a stronger competitive advantage on our e-commerce sites. We expect to start to receive some of the benefits from these investments towards the end of the year. We are also taking steps to offset some of the freight and competitive pressure which have impacted our gross margin, including developing additional exclusive private label parts not readily available to our competitors, delivering improved customer experience and making changes to our supply chain by getting closer to the customer to realize freight savings while improving delivery times. 18. While we will shift resources away from the marketplace business, we will continue to be present in the marketplace platforms. Auto parts buyers are finding third-party online marketplaces to be a very attractive environment, for many reasons, the top five being: (1) the security of their personal information. (2) the ability to easily compare product offerings from multiple sellers. (3) transparency (consumers can leave positive or negative feedback about their experience). (4) favorable pricing. and (5) the availability of products not found in stock at brick-and-mortar stores. Successful selling in these third-party online marketplaces depends on product innovation, and strong relationships with suppliers, both of which we believe to be our core competencies. Overall, due to the initiatives we are implementing and will implement through the remainder of our fiscal year, we believe we can return to positive e-commerce growth in the future. Non-GAAP measures. Regulation G, “Conditions for Use of Non-GAAP Financial Measures,” and other provisions of the Securities Exchange Act of 1934, as amended, define and prescribe the conditions for use of certain non-GAAP financial information. We provide EBITDA and Adjusted EBITDA, which are non-GAAP financial measures. EBITDA consists of net income (loss) before (a) interest expense, net. (b) income tax provision. (c) depreciation and amortization expense. and (d) amortization of intangible assets. while Adjusted EBITDA consists of EBITDA before share-based compensation expense, costs related to our customs issues and employee transition costs. The Company believes that these non-GAAP financial measures provide important supplemental information to management and investors. These non-GAAP financial measures reflect an additional way of viewing aspects of the Company’s operations that, when viewed with the GAAP results and the accompanying reconciliation to corresponding GAAP financial measures, provide a more complete understanding of factors and trends affecting the Company’s business and results of operations. Management uses Adjusted EBITDA as one measure of the Company’s operating performance because it assists in comparing the Company’s operating performance on a consistent basis by removing the impact of stock compensation expense and costs associated with our customs issues, as well as other items that allow for a more meaningful comparison of our core business results and those of other companies. Internally, this non-GAAP measure is also used by management for planning purposes, including the preparation of internal budgets. for allocating resources to enhance financial performance. and for evaluating the effectiveness of operational strategies. The Company also believes that analysts and investors use Adjusted EBITDA as a supplemental measure to evaluate the ongoing operations of companies in our industry. This non-GAAP financial measure is used in addition to and in conjunction with results presented in accordance with GAAP and should not be relied upon to the exclusion of GAAP financial measures. Management strongly encourages investors to review the Company’s consolidated financial statements in their entirety and to not rely on any single financial measure. Because non-GAAP financial measures are not standardized, it may not be possible to compare these financial measures with other companies’ non-GAAP financial measures having the same or similar names. In addition, the Company expects to continue to incur expenses similar to the non-GAAP adjustments described above, and exclusion of these items from the Company’s non-GAAP measures should not be construed as an inference that these costs are unusual, infrequent or non-recurring. 19. The table below reconciles net income from continuing operations to Adjusted EBITDA for the periods presented (in thousands):. Results of Continuing Operations. The following table sets forth selected statement of operations data for the periods indicated, expressed as a percentage of net sales:. 20. Thirteen Weeks and Thirty-Nine Weeks Ended September 28, 2019 Compared to the Thirteen Weeks and Thirty-Nine Weeks Ended September 29, 2018. Net Sales and Gross Margin. Net sales decreased $190,  or 0. 3%,  for the third quarter of 2019 compared to the third quarter of 2018. Our net sales consisted of online sales, representing 90. 9% of the total for the third quarter of 2019 (compared to 89. 2% in the third quarter of 2018), and offline sales, representing 9. 1% of the total for the third quarter of 2019 (compared to 10. 8% in the third quarter of 2018). The net sales decrease was driven by a decrease of $1,246, or 16. 6%, in offline sales, offset by an increase of  $1,052 or 1. 7% in online sales. Online sales increased compared to the third quarter of 2018 primarily due to a strategic mix shift towards higher margin private label product. Offline sales decreased primarily due to decreased sales to our wholesale customers. Net sales decreased $7,123, or 3. 2%, for the YTD Q3 2019 compared to the YTD Q3 2018. Our net sales consisted of online sales, representing 90. 7% of the total net sales for YTD Q3 2019 (compared to 89. 0% for YTD Q3 2018), and offline sales, representing 9. 3% of the total for YTD Q3 2019 (compared to 11. 0% for YTD Q3 2018). The net sales decrease was driven by a decrease of $2,692, or 1. 3%, in online sales. Online sales decreased primarily due to a strategic mix shift towards higher margin private label product. During YTD Q3 2019 our offline sales, which consist of our Kool-Vue® and wholesale operations, decreased by $4,430, or 17. 9%, compared to YTD Q3 2018, primarily due to decreased sales to our wholesale customers. Gross profit increased $2,729 or 14. 8%, compared to the third quarter of 2018 and increased $880, or 1. 4% compared to the YTD Q3 2018. Gross margin rate increased 4. 0% to 30. 5% in the third quarter of 2019 compared to 26. 5%  in the third quarter of 2018. Gross margin rate increased for the third quarter due to a shift towards higher margin private label sales. Marketing Expense. Total marketing expense increased $1,822, or 19. 8%, for the third quarter of 2019 compared to the third quarter of 2018. Online advertising expense was $6,400, or 10. 2%, of online sales compared to $5,103, or 8. 2%, of online sales for the prior year period. Online advertising expense increased in the third quarter of 2019 compared to 2018 primarily due to an increase in paid search advertising. Marketing expense, excluding online advertising, was $4,634, or 6. 7%, of net sales compared to $4,110, or 5. 9%, of net sales for the same period last year. The increase was primarily due to an increase in overhead driven by investments in marketing platforms and employees. As a percent of net sales, total marketing expense during the third quarter of 2019 increased compared to the third quarter of 2018. Total marketing expense increased $5,011, or 17. 3%, for YTD Q3 2019 compared to YTD Q3 2018. Online advertising expense was $19,409, or 9. 8%, of online sales compared to $16,174, or 8. 1%, of online sales for the prior year period. Online advertising expense increased in YTD Q3 2019 primarily due to an increase in paid search advertising. Marketing expense, excluding online advertising, was $14,614, or 6. 7%, of net sales compared to $12,838, or 5. 7%, of net sales for the same period last year. The increase was primarily due an increase in overhead driven by. 21. investments in marketing platforms and employees. As a percent of net sales, total marketing expense during YTD Q3 2019 increased compared to YTD Q3 2018. General and Administrative Expense. General and administrative expense decreased $229,  or (5. 3)%,  and decreased $265, or (1. 9)%,  for the third quarter and YTD Q3 2019, respectively, compared to the same periods in 2018 primarily due to decreased depreciation and amortization. General and administrative expense increased as a percentage of net sales compared to 2018. Fulfillment Expense. Fulfillment expense increased $1,234, or 24. 5%, and $1,387, or 8. 5%,  for the third quarter and YTD Q3 2019, respectively, compared to the same periods in 2018, primarily due to an increase in overhead and employee costs. Fulfillment expense increased as a percentage of net sales compared to 2018. Technology Expense. Technology expense increased $171, or 16. 5%, and $603, or 19. 3%,  for the third quarter and YTD Q3 2019, respectively, compared to the same periods in 2018,  primarily due to increased overhead driven by employee costs. Technology expense increased as a percentage of net sales compared to 2018. Total Other Income (Expense), Net. Total other expense, net increased $1,556, or 149. 9%, and increased $1,548, or 869. 7%,  for the third quarter and YTD Q3 2019, respectively, compared to the same periods in 2018. The change from income to expense was primarily due to interest expense in the third quarter 2019 compared to the prior year period, which included the sale of AutoMD assets. 22. Income Tax Provision. For the thirteen and thirty-nine weeks ended September 28, 2019 the effective tax rate for the Company’s continuing operations was 27. 9% and 13. 6%. The effective tax rate for the thirteen and thirty-nine weeks ended September 28, 2019 differed from the U. S. federal statutory rate primarily due to state income taxes,  income of our Philippines subsidiary that is subject to different effective tax rates, and share-based compensation that is either not deductible for tax purposes or for which the tax deductible amount is different than the financial reporting amount. The Company accounts for income taxes in accordance with ASC Topic 740 - Income Taxes (“ASC 740”). Under the provisions of ASC 740, management is required to evaluate whether a valuation allowance should be established against its deferred tax assets. As of each reporting date, the Company’s management considers new evidence, both positive and negative, that could impact management’s view with regard to future realization of deferred tax assets. For the thirty-nine weeks ended September 28, 2019, there was no material change from fiscal year ended 2018 in the amount of the Company's deferred tax assets that are more likely than not to be realized in future years. For the thirteen and thirty-nine weeks ended September 29, 2018, the effective tax rate for the Company’s continuing operations was -4. 7% and -194. 2%, respectively. The effective tax rate for the thirteen and thirty-nine weeks ended September 29, 2018 differed from the U. S. federal statutory rate primarily due to state income taxes, income of our Philippines subsidiary that is subject to different effective tax rates, and share-based compensation that is either not deductible for tax purposes or for which the tax deductible amount is different than the financial reporting amount. Foreign Currency. The impact of foreign currency is related to our offshore operations in the Philippines and sales of our products in Canada and was not material to our operations. Liquidity and Capital Resources. Sources of Liquidity. During the thirty-nine weeks ended September 28, 2019 and September 29, 2018, we primarily funded our continuing operations with cash and cash equivalents generated from operations as well as through borrowing under our credit facility. We had cash and cash equivalents of $1,108 as of September 28, 2019, representing a $923 decrease from $2,031 of cash as of December 29, 2018. The cash decrease was primarily the result of employee transition costs, technology capital expenditures, marketing, and setup costs for the Company’s new distribution center in Las Vegas, Nevada. Based on our current operating plan, we believe that our existing cash and cash equivalents, investments, cash flows from operations and available funds under our credit facility will be sufficient to finance our operations through at least the next twelve months (see “Debt and Available Borrowing Resources” and “Funding Requirements” below). As of September 28, 2019, our credit facility provided for a revolving commitment of up to $30,000 subject to a borrowing base derived from certain of our receivables, inventory and property and equipment (see “Debt and Available Borrowing Resources” below). Working Capital. As of September 28, 2019 and December 29, 2018, our working capital was $3,097 and $10,466, respectively. Our revolving loan does not require principal payments, however it is classified as current due to certain U. S. GAAP requirements (see “Debt and Available Borrowing Resources” below for further details). The historical seasonality in our business during the year can cause cash and cash equivalents, inventory and accounts payable to fluctuate, resulting in changes in our working capital. 23. Cash Flows. The following table summarizes the key cash flow metrics from our consolidated statements of cash flows for the thirty-nine weeks ended September 28, 2019 and September 29, 2018 (in thousands):. Operating Activities. Cash provided by operating activities is primarily comprised of loss adjusted for non-cash activities such as depreciation and amortization expense, amortization of intangible assets and share-based compensation expense. These non-cash adjustments represent charges reflected in net loss and, therefore, to the extent that non-cash items increase or decrease our operating results, there will be no corresponding impact on our cash flows. Net loss adjusted for non-cash adjustments to operating activities was $(1,020) for the thirty-nine weeks ended September 28, 2019 (adjusted for non-cash charges primarily related to depreciation and amortization expense of $4,572 and share based compensation of $1,955), compared to net income adjusted for non-cash adjustments to operating activities of $6,050 for the thirty-nine weeks ended September 29, 2018 (adjusted for non-cash charges primarily consisting of depreciation and amortization expense of $4,412 and share based compensation of $1,704). After excluding the effects of the non-cash charges, the primary changes in cash flows relating to operating activities resulted from changes in operating assets and liabilities. Investing Activities. For the thirty-nine weeks ended September 28, 2019 and September 29, 2018, net cash used in investing activities was primarily the result of increases in property and equipment ($4,686 and $4,328, respectively), which are mainly related to capitalized website and software development costs. Financing Activities. For the thirty-nine weeks ended September 28, 2019 and September 29, 2018 net cash used in financing activities was primarily due to payments made on our capital leases. 24. Debt and Available Borrowing Resources. Total debt was $9,285 as of September 28, 2019, compared to $9,153 as of December 29, 2018 and was comprised primarily of right-of-use finance obligations and capital leases payable, respectively. Company has an outstanding note payable balance of 1,684 as of September 28, 2019. There was no note payable outstanding at December 29, 2018. The Company maintains an asset-based revolving credit facility ("Credit Facility") that provides for, among other things, a revolving commitment in an aggregate principal amount of up to $30,000, which is subject to a borrowing base derived from certain receivables, inventory and property and equipment. At September 28, 2019, we did not have an outstanding revolving loan balance. The guaranteed total letters of credit balance at September 28, 2019 was $13,520, of which $10,454 was utilized and included in accounts payable in our consolidated balance sheet. We use letters of credit in the ordinary course of business to satisfy certain vendor obligations. The customary events of default under the Credit Facility (discussed below) include certain subjective acceleration clauses. Management has determined the likelihood of an acceleration is more than remote, considering the recurring losses experienced by the Company. As a result, any outstanding borrowings under the Credit Facility would be classified as a current liability. Loans drawn under the Credit Agreement bear interest, at the Company’s option, at a per annum rate equal to either (a) one month LIBOR plus an applicable margin of 1. 75%, or (b) an “alternate prime base rate” subject to an increase or reduction by up to 0. 25% based on the Company’s fixed charge coverage ratio. At September 28, 2019, the Company’s LIBOR based interest rate was 3. 79% (on $0 principal) and the Company’s prime based rate was 5. 25% (on $0 principal). A commitment fee, based upon undrawn availability under the Credit Agreement bearing interest at a rate of 0. 25% per annum, is payable monthly. Under the terms of the Credit Agreement, cash receipts are deposited into a lock-box, which are at the Company’s discretion unless the “cash dominion period” is in effect, during which cash receipts will be used to reduce amounts owing under the Credit Agreement. The cash dominion period is triggered in an event of default or if excess availability is less than the $3,600 for three consecutive business days, and will continue until, during the preceding 45 consecutive days, no event of default existed and excess availability has been greater than $3,600 at all times (with the trigger subject to adjustment based on the Company’s revolving commitment). In addition, in the event that “excess availability,” as defined under the Credit Agreement, is less than $2,400 the Company shall be required to maintain a minimum fixed charge coverage ratio of 1. 0 to 1. 0. The Company’s excess availability was $9,820 at September 28, 2019. The credit facility matures on April 26, 2020. Our Credit Agreement requires us to satisfy certain financial covenants which could limit our ability to react to market conditions or satisfy extraordinary capital needs and could otherwise restrict our financing and operations. If we are unable to satisfy the financial covenants and tests at any time, we may as a result cease being able to borrow under the Credit Facility or be required to immediately repay loans under the Credit Facility, and our liquidity and capital resources and ability to operate our business could be severely impacted, which</t>
  </si>
  <si>
    <t>PRTS</t>
  </si>
  <si>
    <t>CarParts.com, Inc.</t>
  </si>
  <si>
    <t>1383650</t>
  </si>
  <si>
    <t>Management's DISCUSSION AND ANALYSIS OF FINANCIAL CONDITION AND RESULTS OF OPERATIONSInformation Regarding Forward-Looking StatementsThis quarterly report contains certain statements that are, or may be deemed to be, “forward-looking statements” within the meaning of Section 27A of the Securities Act of 1933, as amended, and Section 21E of the Securities Exchange Act of 1934, as amended (the “Exchange Act”). All statements, other than statements of historical or present facts or conditions, included herein or incorporated herein by reference are “forward-looking statements. ”  Included among “forward-looking statements” are, among other things:All of these types of statements, other than statements of historical or present facts or conditions, are forward-looking statements. In some cases, forward-looking statements can be identified by terminology such as “may,” “will,” “could,” “should,” “achieve,” “anticipate,” “believe,” “contemplate,” “continue,” “estimate,” “expect,” “intend,” “plan,” “potential,” “predict,” “project,” “pursue,” “target,” the negative of such terms or other comparable terminology. The forward-looking statements contained in this quarterly report are largely based on our expectations, which reflect estimates and assumptions made by our management. These estimates and assumptions reflect our best judgment based on currently known market conditions and other factors. Although we believe that such estimates are reasonable, they are inherently uncertain and involve a number of risks and uncertainties beyond our control. In addition, assumptions may prove to be inaccurate. We caution that the forward-looking statements contained in this quarterly report are not guarantees of future performance and that such statements may not be realized or the forward-looking statements or events may not occur. Actual results may differ materially from those anticipated or implied in forward-looking statements as a result of a variety of factors described in this quarterly report and in the other reports and other information that we file with the SEC, including those discussed under “Risk Factors” in our annual report on Form 10-K for the 35year ended December 31, 2018. All forward-looking statements attributable to us or persons acting on our behalf are expressly qualified in their entirety by these risk factors. These forward-looking statements speak only as of the date made, and other than as required by law, we undertake no obligation to update or revise any forward-looking statement or provide reasons why actual results may differ, whether as a result of new information, future events or otherwise. Introduction The following discussion and analysis presents management’s view of our business, financial condition and overall performance and should be read in conjunction with our Consolidated Financial Statements and the accompanying notes. This information is intended to provide investors with an understanding of our past performance, current financial condition and outlook for the future. Our discussion and analysis includes the following subjects:  Overview of Business We are a publicly traded Delaware limited partnership formed by Cheniere. We provide clean, secure and affordable energy to the world, while responsibly delivering a reliable, competitive and integrated source of LNG, in a safe and rewarding work environment. The liquefaction of natural gas into LNG allows it to be shipped economically from the United States where natural gas is abundant and inexpensive to produce to our international customers in areas where natural gas demand and infrastructure exist. Through our wholly owned subsidiary, SPL, we are in various stages of operating and constructing six natural gas liquefaction Trains (the “Liquefaction Project”) at the Sabine Pass LNG terminal located in Cameron Parish, Louisiana, on the Sabine-Neches Waterway less than four miles from the Gulf Coast. Trains 1 through 5 are operational and Train 6 is under construction. Each Train is expected to have a nominal production capacity, which is prior to adjusting for planned maintenance, production reliability, potential overdesign and debottlenecking opportunities, of approximately 4. 5 mtpa of LNG per Train. Through our wholly owned subsidiary, SPLNG, we own and operate regasification facilities at the Sabine Pass LNG terminal, which includes pre-existing infrastructure of five LNG storage tanks with aggregate capacity of approximately 16. 9 Bcfe, two marine berths that can each accommodate vessels with nominal capacity of up to 266,000 cubic meters and vaporizers with regasification capacity of approximately 4. 0 Bcf/d. We also own a 94-mile pipeline through our wholly owned subsidiary, CTPL, that interconnects the Sabine Pass LNG terminal with a number of large interstate pipelines. Overview of Significant EventsOur significant accomplishments since January 1, 2019 and through the filing date of this Form 10-Q include the following:  Strategic Operational36FinancialLiquidity and Capital Resources The following table provides a summary of our liquidity position at September 30, 2019 and December 31, 2018 (in millions):For additional information regarding our debt agreements, see Note 10—Debt of our Notes to Consolidated Financial Statements in this quarterly report and Note 11—Debt of our Notes to Consolidated Financial Statements in our annual report on Form 10-K for the year ended December 31, 2018. CQP Senior Notes In September 2019, we issued an aggregate principal amount of  $1. 5 billion of the 2029 CQP Senior Notes, which in addition to the existing $1. 5 billion of 5. 250% Senior Notes due 2025 (the “2025 CQP Senior Notes”) and $1. 1 billion of 5. 625% Senior Notes due 2026 (the “2026 CQP Senior Notes”), are jointly and severally guaranteed by each of our subsidiaries other than SPL and, subject to certain conditions governing its guarantee, Sabine Pass LP (the “CQP Guarantors”). The 2025 CQP Senior Notes, 2026 CQP Senior Notes and 2029 CQP Senior Notes (collectively, the “CQP Senior Notes”) are governed by the same base indenture (the “CQP Base Indenture”). The 2025 CQP Senior Notes are further governed by the First Supplemental Indenture (together with the CQP Base Indenture, the “2025 CQP Notes Indenture”), the 2026 CQP Senior Notes are further governed by the Second Supplemental Indenture (together with the CQP Base Indenture, the “2026 CQP Notes Indenture”) and the 2029 CQP Senior Notes are further governed by the Third Supplemental Indenture (together with the CQP Base Indenture, the “2029 CQP Notes Indenture”). The 2025 CQP Notes Indenture, the 2026 CQP Notes Indenture and the 2029 CQP Notes Indenture contain customary terms and events of default and certain covenants that, among other things, limit our ability and the ability of the CQP Guarantors to incur liens and sell assets, enter into transactions with affiliates, enter into sale-leaseback transactions and consolidate, merge or sell, lease or otherwise dispose of all or substantially all of the applicable entity’s properties or assets. At any time prior to October 1, 2020 for the 2025 CQP Senior Notes, October 1, 2021 for the 2026 CQP Senior Notes and October 1, 2024 for the 2029 CQP Senior Notes, we may redeem all or a part of the applicable CQP Senior Notes at a redemption price equal to 100% of the aggregate principal amount of the CQP Senior Notes redeemed, plus the “applicable premium” set forth in the respective indentures governing the CQP Senior Notes, plus accrued and unpaid interest, if any, to the date of redemption. In addition, at any time prior to October 1, 2020 for the 2025 CQP Senior Notes, October 1, 2021 for the 2026 CQP Senior Notes and October 1, 2024 for the 2029 CQP Senior Notes, we may redeem up to 35% of the aggregate principal amount of the CQP Senior Notes with an amount of cash not greater than the net cash proceeds from certain equity offerings at a redemption price equal to 105. 250% of the aggregate principal amount of the 2025 CQP Senior Notes, 105. 625% of the aggregate principal amount 37of the 2026 CQP Senior Notes and 104. 5% of the aggregate principal amount of the 2029 CQP Senior Notes redeemed, plus accrued and unpaid interest, if any, to the date of redemption. We also may at any time on or after October 1, 2020 through the maturity date of October 1, 2025 for the 2025 CQP Senior Notes, October 1, 2021 through the maturity date of October 1, 2026 for the 2026 CQP Senior Notes and October 1, 2024 through the maturity date of October 1, 2029 for the 2029 CQP Senior Notes, redeem the CQP Senior Notes, in whole or in part, at the redemption prices set forth in the respective indentures governing the CQP Senior Notes. The CQP Senior Notes are our senior obligations, ranking equally in right of payment with our other existing and future unsubordinated debt and senior to any of our future subordinated debt. In the event that the aggregate amount of our secured indebtedness and the secured indebtedness of the CQP Guarantors (other than the CQP Senior Notes or any other series of notes issued under the CQP Base Indenture) outstanding at any one time exceeds the greater of (1) $1. 5 billion and (2) 10% of net tangible assets, the CQP Senior Notes will be secured to the same extent as such obligations under the 2019 CQP Credit Facilities. The obligations under the 2019 CQP Credit Facilities are secured on a first-priority basis (subject to permitted encumbrances) with liens on (1) substantially all the existing and future tangible and intangible assets and our rights and the rights of the CQP Guarantors and equity interests in the CQP Guarantors (except, in each case, for certain excluded properties set forth in the 2019 CQP Credit Facilities) and (2) substantially all of the real property of SPLNG (except for excluded properties referenced in the 2019 CQP Credit Facilities). The liens securing the CQP Senior Notes, if applicable, will be shared equally and ratably (subject to permitted liens) with the holders of other senior secured obligations, which include the 2019 CQP Credit Facilities obligations and any future additional senior secured debt obligations. 2016 CQP Credit FacilitiesIn May 2019, the remaining commitments under the 2016 CQP Credit Facilities were terminated. 2019 CQP Credit FacilitiesIn May 2019, we entered into the 2019 CQP Credit Facilities, which consisted of the $750 million term loan (“CQP Term Facility”), which was prepaid and terminated upon issuance of the 2029 CQP Senior Notes in September 2019, and the $750 million revolving credit facility (“CQP Revolving Facility”). Borrowings under the 2019 CQP Credit Facilities will be used to fund the development and construction of Train 6 of the Liquefaction Project and for general corporate purposes, subject to a sublimit, and the 2019 CQP Credit Facilities are also available for the issuance of letters of credit. Loans under the 2019 CQP Credit Facilities accrue interest at a variable rate per annum equal to LIBOR or the base rate (equal to the highest of the prime rate, the federal funds effective rate, as published by the Federal Reserve Bank of New York, plus 0. 50%, and the adjusted one-month LIBOR plus 1. 0%), plus the applicable margin. Under the CQP Revolving Facility, the applicable margin for LIBOR loans is 1. 25% to 2. 125% per annum, and the applicable margin for base rate loans is 0. 25% to 1. 125% per annum, in each case depending on our then-current rating. Interest on LIBOR loans is due and payable at the end of each applicable LIBOR period (and at the end of every three-month period within the LIBOR period, if any), and interest on base rate loans is due and payable at the end of each calendar quarter. We pay a commitment fee equal to an annual rate of 30% of the margin for LIBOR loans multiplied by the average daily amount of the undrawn commitment, payable quarterly in arrears. The 2019 CQP Credit Facilities mature on May 29, 2024. Any outstanding balance may be repaid, in whole or in part, at any time without premium or penalty, except for interest rate breakage costs. The 2019 CQP Credit Facilities contain conditions precedent for extensions of credit, as well as customary affirmative and negative covenants, and limit our ability to make restricted payments, including distributions, to once per fiscal quarter and one true-up per fiscal quarter as long as certain conditions are satisfied. The 2019 CQP Credit Facilities are unconditionally guaranteed and secured by a first priority lien (subject to permitted encumbrances) on substantially all of our and the CQP Guarantors’ existing and future tangible and intangible assets and rights and equity interests in the CQP Guarantors (except, in each case, for certain excluded properties set forth in the 2019 CQP Credit Facilities). 38Sabine Pass LNG Terminal Liquefaction FacilitiesWe are in various stages of constructing and operating the Liquefaction Project at the Sabine Pass LNG terminal adjacent to the existing regasification facilities. We have received authorization from the FERC to site, construct and operate Trains 1 through 6. We have achieved substantial completion of Trains 1, 2, 3, 4 and 5 of the Liquefaction Project and commenced operating activities in May 2016, September 2016, March 2017, October 2017 and March 2019, respectively. The following table summarizes the status of Train 6 of the Liquefaction Project as of September 30, 2019:The following orders have been issued by the DOE authorizing the export of domestically produced LNG by vessel from the Sabine Pass LNG terminal:In each case, the terms of these authorizations begin on the earlier of the date of first export thereunder or the date specified in the particular order, which ranges from five to 10 years from the date the order was issued. In addition, SPL received an order providing for a three-year makeup period with respect to each of the non-FTA orders for LNG volumes SPL was authorized but unable to export during any portion of the initial 20-year export period of such order. In January 2018, the DOE issued orders authorizing SPL to export domestically produced LNG by vessel from the Sabine Pass LNG terminal to FTA countries and non-FTA countries over a two-year period commencing January 2018, in an aggregate amount up to the equivalent of 600 Bcf of natural gas (however, exports under this order, when combined with exports under the orders above, may not exceed 1,509 Bcf/yr). CustomersSPL has entered into fixed price SPAs generally with terms of at least 20 years (plus extension rights) with eight third parties for Trains 1 through 6 of the Liquefaction Project, including an agreement anticipated to be assigned from Cheniere Marketing, to make available an aggregate amount of LNG that is between approximately 75% to 85% of the expected aggregate adjusted nominal production capacity from these Trains. Under these SPAs, the customers will purchase LNG from SPL for a price consisting of a fixed fee per MMBtu of LNG (a portion of which is subject to annual adjustment for inflation) plus a variable fee per MMBtu of LNG equal to approximately 115% of Henry Hub. In certain circumstances, the customers may elect to cancel or suspend deliveries of LNG cargoes, in which case the customers would still be required to pay the fixed fee with respect to the contracted volumes that are not delivered as a result of such cancellation or suspension. We refer to the fee component that is applicable regardless of a cancellation or suspension of LNG cargo deliveries under the SPAs as the fixed fee component of the price under SPL’s SPAs. We refer to the fee component that is applicable only in connection with LNG cargo deliveries as the variable fee component of the price under SPL’s SPAs. The variable fees under SPL’s SPAs were sized at the time of entry into each SPA with the intent to cover the costs of gas purchases and transportation related to, and operating and maintenance costs to produce, the LNG to be sold under each such SPA. The SPAs and contracted volumes to be made available under the SPAs are not tied to a specific Train. however, the term of each SPA generally commences upon the date of first commercial delivery of a specified Train. 39In aggregate, the annual fixed fee portion to be paid by the third-party SPA customers is approximately $2. 3 billion for Trains 1 through 4 and increasing to $2. 9 billion upon the date of first commercial delivery of Train 5, which occurred in September 2019. After giving effect to an SPA that Cheniere has committed to provide to SPL by the end of 2020, the annual fixed fee portion to be paid by the third-party SPA customers would increase to at least $3. 3 billion upon the date of first commercial delivery of Train 6. In addition, Cheniere Marketing has agreements with SPL to purchase: (1) at Cheniere Marketing’s option, any LNG produced by SPL in excess of that required for other customers and (2) up to 20 cargoes totaling approximately 70 million MMBtu scheduled for delivery between May 3 and December 31, 2019 at a price of 115% of Henry Hub plus $2. 00 per MMBtu. Natural Gas Transportation, Storage and SupplyTo ensure SPL is able to transport adequate natural gas feedstock to the Sabine Pass LNG terminal, it has entered into transportation precedent and other agreements to secure firm pipeline transportation capacity with CTPL and third-party pipeline companies. SPL has entered into firm storage services agreements with third parties to assist in managing variability in natural gas needs for the Liquefaction Project. SPL has also entered into enabling agreements and long-term natural gas supply contracts with third parties in order to secure natural gas feedstock for the Liquefaction Project. As of September 30, 2019, SPL had secured up to approximately 4,108 TBtu of natural gas feedstock through long-term and short-term natural gas supply contracts that range up to ten years. ConstructionSPL entered into lump sum turnkey contracts with Bechtel for the engineering, procurement and construction of Trains 1 through 6 of the Liquefaction Project, under which Bechtel charges a lump sum for all work performed and generally bears project cost risk unless certain specified events occur, in which case Bechtel may cause SPL to enter into a change order, or SPL agrees with Bechtel to a change order. The total contract price of the EPC contract for Train 6 of the Liquefaction Project is approximately $2. 5 billion, including estimated costs for an optional third marine berth. Regasification FacilitiesThe Sabine Pass LNG terminal has operational regasification capacity of approximately 4. 0 Bcf/d and aggregate LNG storage capacity of approximately 16. 9 Bcfe. Approximately 2. 0 Bcf/d of the regasification capacity at the Sabine Pass LNG terminal has been reserved under two long-term third-party TUAs, under which SPLNG’s customers are required to pay fixed monthly fees, whether or not they use the LNG terminal. Each of Total and Chevron U. S. A. Inc. (“Chevron”) has reserved approximately 1. 0 Bcf/d of regasification capacity and is obligated to make monthly capacity payments to SPLNG aggregating approximately $125 million annually, prior to inflation adjustments, for 20 years that commenced in 2009. Total S. A. has guaranteed Total’s obligations under its TUA up to $2. 5 billion, subject to certain exceptions, and Chevron Corporation has guaranteed Chevron’s obligations under its TUA up to 80% of the fees payable by Chevron. The remaining approximately 2. 0 Bcf/d of capacity has been reserved under a TUA by SPL. SPL is obligated to make monthly capacity payments to SPLNG aggregating approximately $250 million annually, prior to inflation adjustments, continuing until at least May 2036. SPL entered into a partial TUA assignment agreement with Total, whereby upon substantial completion of Train 5 of the Liquefaction Project, SPL gained access to substantially all of Total’s capacity and other services provided under Total’s TUA with SPLNG. This agreement provides SPL with additional berthing and storage capacity at the Sabine Pass LNG terminal that may be used to provide increased flexibility in managing LNG cargo loading and unloading activity, permit SPL to more flexibly manage its LNG storage capacity and accommodate the development of Train 6. Notwithstanding any arrangements between Total and SPL, payments required to be made by Total to SPLNG will continue to be made by Total to SPLNG in accordance with its TUA. During the three months ended September 30, 2019 and 2018, SPL recorded $32 million and $7. 5 million, respectively, and during the nine months ended September 30, 2019 and 2018, SPL recorded $72 million and $23 million, respectively, as operating and maintenance expense under this partial TUA assignment agreement. Under each of these TUAs, SPLNG is entitled to retain 2% of the LNG delivered to the Sabine Pass LNG terminal. 40Capital ResourcesWe currently expect that SPL’s capital resources requirements with respect to the Liquefaction Project will be financed through project debt and borrowings, cash flows under the SPAs and equity contributions from us. We believe that with the net proceeds of borrowings, available commitments under the SPL Working Capital Facility, 2019 CQP Credit Facilities, cash flows from operations and equity contributions from us, SPL will have adequate financial resources available to meet its currently anticipated capital, operating and debt service requirements with respect to Trains 1 through 6 of the Liquefaction Project. SPL began generating cash flows from operations from the Liquefaction Project in May 2016, when Train 1 achieved substantial completion and initiated operating activities. Trains 2, 3, 4 and 5 subsequently achieved substantial completion in September 2016, March 2017, October 2017 and March 2019, respectively. We realized offsets to LNG terminal costs of $48 million in the nine months ended September 30, 2019 that were related to the sale of commissioning cargoes because these amounts were earned or loaded prior to the start of commercial operations of Train 5 of the Liquefaction Project during the testing phase for its construction. We did not realize any offsets to LNG terminal costs in the three months ended September 30, 2019 and in the three and nine months ended September 30, 2018. Additionally, SPLNG generates cash flows from the TUAs, as discussed above. The following table provides a summary of our capital resources from borrowings and available commitments for the Sabine Pass LNG Terminal, excluding equity contributions to our subsidiaries and cash flows from operations (as described in Sources and Uses of Cash), at September 30, 2019 and December 31, 2018 (in millions):For additional information regarding our debt agreements related to the Sabine Pass LNG Terminal, see Note 10—Debt of our Notes to Consolidated Financial Statements in this quarterly report and Note 11—Debt of our Notes to Consolidated Financial Statements in our annual report on Form 10-K for the year ended December 31, 2018. SPL Senior NotesThe SPL Senior Notes are secured on a pari passu first-priority basis by a security interest in all of the membership interests in SPL and substantially all of SPL’s assets. At any time prior to three months before the respective dates of maturity for each series of the SPL Senior Notes (except for the 2026 SPL Senior Notes, 2027 SPL Senior Notes, 2028 SPL Senior Notes and 2037 SPL Senior Notes, in which case the time period is six months before the respective dates of maturity), SPL may redeem all or part of such series of the SPL Senior Notes at a redemption price equal to the “make-whole” price (except for the 2037 SPL Senior Notes, in which case the redemption price is equal to the “optional redemption” price) set forth in the respective indentures governing the SPL Senior Notes, plus accrued and unpaid interest, if any, to the date of redemption. SPL may also, at any time within three months of the respective maturity dates for each series of the SPL Senior Notes (except for the 2026 SPL Senior Notes, 2027 SPL Senior Notes, 2028 SPL Senior Notes and 2037 SPL Senior Notes, in which case the time period is within six months of the respective dates of maturity), 41redeem all or part of such series of the SPL Senior Notes at a redemption price equal to 100% of the principal amount of such series of the SPL Senior Notes to be redeemed, plus accrued and unpaid interest, if any, to the date of redemption. Both the indenture governing the 2037 SPL Senior Notes (the “2037 SPL Senior Notes Indenture”) and the common indenture governing the remainder of the SPL Senior Notes (the “SPL Indenture”) include restrictive covenants. SPL may incur additional indebtedness in the future, including by issuing additional notes, and such indebtedness could be at higher interest rates and have different maturity dates and more restrictive covenants than the current outstanding indebtedness of SPL, including the SPL Senior Notes and the SPL Working Capital Facility. Under the 2037 SPL Senior Notes Indenture and the SPL Indenture, SPL may not make any distributions until, among other requirements, deposits are made into debt service reserve accounts as required and a debt service coverage ratio test of 1. 25:1. 00 is satisfied. Semi-annual principal payments for the 2037 SPL Senior Notes are due on March 15 and September 15 of each year beginning September 15, 2025. SPL Working Capital Facility In September 2015, SPL entered into the SPL Working Capital Facility, which is intended to be used for loans to SPL (“Working Capital Loans”), the issuance of letters of credit on behalf of SPL, as well as for swing line loans to SPL (“Swing Line Loans”), primarily for certain working capital requirements related to developing and placing into operation the Liquefaction Project. SPL may, from time to time, request increases in the commitments under the SPL Working Capital Facility of up to $760 million and, upon the completion of the debt financing of Train 6 of the Liquefaction Project, request an incremental increase in commitments of up to an additional $390 million. As of September 30, 2019 and December 31, 2018, SPL had $786 million and $775 million of available commitments and $414 million and $425 million aggregate amount of issued letters of credit under the SPL Working Capital Facility, respectively. SPL did not have any outstanding borrowings under the SPL Working Capital Facility as of both September 30, 2019 and December 31, 2018. The SPL Working Capital Facility matures on December 31, 2020, and the outstanding balance may be repaid, in whole or in part, at any time without premium or penalty upon three business days’ notice. Loans deemed made in connection with a draw upon a letter of credit have a term of up to one year. Swing Line Loans terminate upon the earliest of (1) the maturity date or earlier termination of the SPL Working Capital Facility, (2) the date 15 days after such Swing Line Loan is made and (3) the first borrowing date for a Working Capital Loan or Swing Line Loan occurring at least three business days following the date the Swing Line Loan is made. SPL is required to reduce the aggregate outstanding principal amount of all Working Capital Loans to zero for a period of five consecutive business days at least once each year. The SPL Working Capital Facility contains conditions precedent for extensions of credit, as well as customary affirmative and negative covenants. The obligations of SPL under the SPL Working Capital Facility are secured by substantially all of the assets of SPL as well as all of the membership interests in SPL on a pari passu basis with the SPL Senior Notes. Restrictive Debt CovenantsAs of September 30, 2019, we and SPL were in compliance with all covenants related to our respective debt agreements. Sources and Uses of Cash The following table summarizes the sources and uses of our cash, cash equivalents and restricted cash for the nine months ended September 30, 2019 and 2018 (in millions). The table presents capital expenditures on a cash basis. therefore, these amounts differ from the amounts of capital expenditures, including accruals, which are referred to elsewhere in this report. Additional discussion of these items follows the table. 42Operating Cash FlowsOur operating cash net inflows during the nine months ended September 30, 2019 and 2018 were $977 million and $1,264 million, respectively. The $287 million decrease in operating cash inflows in 2019 compared to 2018 was primarily related to increased operating costs and expenses, partially offset by increased cash receipts from the sale of LNG cargoes, as a result of an additional Train that was operating at the Liquefaction Project in 2019. In addition to Trains 1 through 4 of the Liquefaction Project that were operational during both the nine months ended September 30, 2019 and 2018, Train 5 was operational for approximately seven months during the nine months ended September 30, 2019. Investing Cash FlowsInvesting cash net outflows during the nine months ended September 30, 2019 and 2018 were $1,157 million and $578 million, respectively, and were primarily used to fund the construction costs for the Liquefaction Project. These costs are capitalized as construction-in-process until achievement of substantial completion. Financing Cash FlowsFinancing cash net inflows of $531 million during the nine months ended September 30, 2019 was primarily a result of:Financing cash net outflows of $818 million during the nine months ended September 30, 2018 was primarily a result of:Cash Distributions to Unitholders  Our partnership agreement requires that, within 45 days after the end of each quarter, we distribute all of our available cash (as defined in our partnership agreement). Our available cash is our cash on hand at the end of a quarter less the amount of any reserves established by our general partner. All distributions paid to date have been made from accumulated operating surplus. The following provides a summary of distributions paid by us during the nine months ended September 30, 2019 and 2018:43On October 28, 2019, we declared a $0. 62 distribution per common unit and subordinated unit and the related distribution to our general partner and incentive distribution right holders to be paid on November 14, 2019 to unitholders of record as of November 7, 2019 for the period from July 1, 2019 to September 30, 2019. The subordinated units will receive distributions only to the extent we have available cash above the initial quarterly distributions requirement for our common unitholders and general partner along with certain reserves. Such available cash could be generated through new business development. Results of OperationsOur consolidated net income was $110 million, or $0. 19 per common unit (basic and diluted), in the three months ended September 30, 2019, compared to $307 million, or $0. 60 per common unit (basic and diluted), in the three months ended September 30, 2018. This $197 million decrease in net income was primarily a result of increased operating and maintenance expense, increased depreciation and amortization expense, and decreased margins due to decreased pricing on LNG but higher volumes of LNG sold, and increased interest expense, net of capitalized interest, due to a decrease in the portion of total interest costs that could be capitalized as Train 5 of the Liquefaction Project completed construction in March 2019. Our consolidated net income was $727 million, or $1. 38 per common unit (basic and diluted), in the nine months ended September 30, 2019, compared to $923 million, or $1. 82 per common unit (basic and diluted), in the nine months ended September 30, 2018. This $196 million decrease in net income was primarily a result of increased operating and maintenance expense, increased interest expense, net of capitalized interest and increased depreciation and amortization expense, partially offset by increased margins due to higher volumes of LNG sold but decreased pricing on LNG. We enter into derivative instruments to manage our exposure to changing interest rates and commodity-related marketing and price risk. Derivative instruments are reported at fair value on our Consolidated Financial Statements. In some cases, the underlying transactions economically hedged receive accrual accounting treatment, whereby revenues and expenses are recognized only upon delivery, receipt or realization of the underlying transaction. Because the recognition of derivati</t>
  </si>
  <si>
    <t>CQP</t>
  </si>
  <si>
    <t>Cheniere Energy Partners, L.P.</t>
  </si>
  <si>
    <t>1388430</t>
  </si>
  <si>
    <t>1402829</t>
  </si>
  <si>
    <t>Management's Discussion and Analysis of Financial Condition and Results of Operations also included in its 2018 Form 10‑K. In the opinion of management, the accompanying unaudited consolidated financial statements contain all adjustments considered necessary for a fair presentation of the Company’s financial position, results of operations, and cash flows for the periods presented. Such adjustments are of a normal recurring nature. Interim results of operations for the nine months ended September 30, 2019 are not necessarily indicative of the results that may be expected for the year ending December 31, 2019. Certain amounts in the prior year financial statements have been reclassified to conform to the current year presentation in the Company’s condensed consolidated statement of operations. As part of the Company’s Invest, Scale and Grow (“ISG”) initiative it realigned its project management personnel within the operating groups for the combined company. As a result of the realignment, beginning in the second quarter of 2019, the Company has elected to classify certain project management costs in Cost of contract revenue in its Consolidated Statements of Operations (the “Statements of Operations”) to better represent how those costs are managed and controlled. For periods reported prior to the second quarter of 2019, certain project management costs were included in Selling, general and administrative (“SG&amp;A”) expenses. The Company’s SG&amp;A expense for 2019 included project management costs of $1. 1 million incurred in the first quarter of 2019, and SG&amp;A expense for 2018 and 2017 included project management costs of $4. 9 million and $4. 7 million, respectively. 2. Summary of Significant Accounting Principles. The preparation of consolidated financial statements in conformity with U. S.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Management’s estimates, judgments and assumptions are continually evaluated based on available information and experience. however, actual amounts could differ from those estimates. Please refer to Note 2 of the Notes to Consolidated Financial Statements included in the Company’s 2018 Form 10‑K for a discussion of other significant estimates and assumptions affecting its consolidated financial statements which are not discussed below. On an ongoing basis, the Company evaluates the significant accounting policies used to prepare its consolidated financial statements, including, but not limited to, those related to:. Revenue Recognition. The Company adopted ASU 2014‑09, Revenue from Contracts with Customers (Topic 606), on January 1, 2018, using the modified retrospective method. The Company recognized the cumulative effect of initially adopting Topic 606 guidance as an adjustment to the beginning balance of retained earnings. Contracts with customers that were not substantially complete in both the Company’s marine and concrete segments were evaluated in order to determine the impact as of the date of adoption. The Company’s revenue is derived from contracts to provide marine construction, dredging, turnkey concrete services, and other specialty services. The Company’s projects are typically short in duration and usually span a period of less than. 9. one year. The Company determines the appropriate accounting treatment for each contract before work begins and generally records revenue on contracts over time. Performance obligations are promises in a contract to transfer distinct goods or services to the customer and are the unit of account under Topic 606. The Company’s contracts and related change orders typically represent a single performance obligation because the Company provides a significant integrated service and individual goods and services are not separately identifiable. Revenue is recognized over time because control is continuously transferred to the customer. For contracts with multiple performance obligations, the Company allocates the contract’s transaction price to each performance obligation using its best estimate of the stand-alone selling price of each distinct good or service. Progress is measured by the percentage of actual contract costs incurred to date to total estimated costs for each contract. This method is used because management considers contract costs incurred to be the best available measure of progress on these contracts. Contract costs include all direct costs, such as material and labor, and those indirect costs incurred that are related to contract performance such as payroll taxes and insurance. General and administrative costs are charged to expense as incurred. Upfront costs, such as costs to mobilize personnel and equipment prior to satisfying a performance obligation are capitalized and amortized over the contract performance period. Changes in job performance, job conditions and estimated profitability, including those arising from final contract settlements, may result in revisions to costs and reported revenue and are recognized in the period in which the revisions are determined. The effect of changes in estimates of contract revenue or contract costs is recognized as an adjustment to recognized revenue on a cumulative catch-up basis. When losses on uncompleted contracts are anticipated, the entire loss is recognized in the period in which such losses are determined. Revenue is recorded net of any sales taxes collected and paid on behalf of the customer, if applicable. Contract revenue is derived from the original contract price as modified by agreed-upon change orders and estimates of variable consideration related to incentive fees and change orders or claims for which price has not yet been agreed by the customer. The Company estimates variable consideration based on its assessment of the most likely amount to which it expects to be entitled. Variable consideration is included in the estimated recognition of revenue to the extent it is probable that a significant reversal of cumulative recognized revenue will not occur. Based on its reading of the contract and its performance, the Company believes collection of these claims is probable, although the full amount of the recorded claims may not be collected. Contract assets and liabilities include the following:. Remaining performance obligations represent the transaction price of firm orders or other written contractual commitments from customers for which work has not been performed, or is partially completed and excludes unexercised contract options and potential orders. As of September 30, 2019, the aggregate amount of the remaining performance obligations was approximately $630. 5 million. Of this amount, the Company expects to recognize $532. 4 million, or 84%, in the next 12 months and the remaining balance thereafter. 10. Classification of Current Assets and Liabilities. The Company includes in current assets and liabilities amounts realizable and payable in the normal course of contract completion. Cash and Cash Equivalents. The Company considers all highly liquid investments with a maturity of three months or less when purchased to be cash equivalents. At times, cash held by financial institutions may exceed federally insured limits. The Company has not historically sustained losses on its cash balances in excess of federally insured limits. Cash equivalents at September 30, 2019 and December 31, 2018 consisted primarily of overnight bank deposits. Risk Concentrations. Financial instruments that potentially subject the Company to concentrations of credit risk principally consist of accounts receivable. The Company depends on its ability to continue to obtain federal, state and local governmental contracts, and indirectly on the amount of funding available to these agencies for new and current governmental projects. Therefore, a portion of the Company’s operations is dependent upon the level and timing of government funding. Statutory mechanics liens provide the Company high priority in the event of lien foreclosures following financial difficulties of private owners, thus minimizing credit risk with private customers. Accounts Receivable. Accounts receivable are stated at the historical carrying value, less allowances for doubtful accounts. The Company has significant investments in billed and unbilled receivables as of September 30, 2019 and December 31, 2018. Billed receivables represent amounts billed upon the completion of small contracts and progress billings on large contracts in accordance with contract terms and milestone achievements. Unbilled receivables on contracts, which are included in costs in excess of billings, arise as revenues are recognized over time. Unbilled amounts on contracts represent recoverable costs and accrued profits not yet billed. Revenue associated with these billings is recorded net of any sales tax, if applicable. Past due balances over 90 days and other higher risk amounts are reviewed individually for collectability. In establishing an allowance for doubtful accounts, the Company evaluates its contract receivables and costs in excess of billings and thoroughly reviews historical collection experience, the financial condition of its customers, billing disputes and other factors. The Company writes off potentially uncollectible accounts receivable against the allowance for doubtful accounts if it is determined that the amounts will not be collected or if a settlement is reached for an amount that is less than the carrying value. As of September 30, 2019 and December 31, 2018, the Company has recorded an allowance for doubtful accounts of $4. 3 million. Balances billed to customers but not paid pursuant to retainage provisions in construction contracts generally become payable upon contract completion and acceptance by the owner. Retainage at September 30, 2019 totaled $44. 2 million, of which $10. 6 million is expected to be collected beyond September 30, 2020. Retainage at December 31, 2018 totaled $30. 7 million. The Company negotiates change orders and claims with its customers. Unsuccessful negotiations of claims could result in a change to contract revenue that is less than amounts previously recorded, which could result in the recording of a loss in the amount of the shortfall. Successful claims negotiations could result in the recovery of previously recorded losses. Significant losses on receivables could adversely affect the Company’s financial position, results of operations and overall liquidity. Advertising Costs. The Company primarily obtains contracts through an open bid process, and therefore advertising costs are not a significant component of expense. Advertising costs are expensed as incurred. 11. Environmental Costs. Costs related to environmental remediation are charged to expense. Other environmental costs are also charged to expense unless they increase the value of the property and/or provide future economic benefits, in which event the costs are capitalized. Environmental liabilities, if any, are recognized when the expenditure is considered probable and the amount can be reasonably estimated. The Company did not recognize any environmental liabilities as of September 30, 2019 and December 31, 2018. Fair Value Measurements. The Company evaluates and presents certain amounts included in the accompanying consolidated financial statements at “fair value” in accordance with U. S. GAAP, which requires the Company to base its estimates on assumptions that market participants, in an orderly transaction, would use to price an asset or liability, and to establish a hierarchy that prioritizes the information used to determine fair value. Refer to Note 8 for more information regarding fair value determination. The Company generally applies fair value valuation techniques on a non-recurring basis associated with (1) valuing assets and liabilities acquired in connection with business combinations and other transactions. (2) valuing potential impairment loss related to long-lived assets. and (3) valuing potential impairment loss related to infinite-lived intangible assets. Inventory. Current inventory consists of parts and small equipment held for use in the ordinary course of business and is valued at the lower of cost (using historical average cost) or net realizable value. Where shipping and handling costs are incurred by the Company, these charges are included in inventory and charged to cost of contract revenue upon use. Non-current inventory consists of spare parts (including engines, cutters and gears) that require special order or long-lead times for manufacture or fabrication, but must be kept on hand to reduce downtime. Refer to Note 7 for more information regarding inventory. Property and Equipment. Property and equipment are recorded at cost. Ordinary maintenance and repairs that do not improve or extend the useful life of the asset are expensed as incurred. Major renewals and betterments of equipment are capitalized and depreciated generally over three to seven years until the next scheduled maintenance. When property and equipment are retired or otherwise disposed of, the cost and accumulated depreciation are removed from the accounts and any resulting gain or loss is included in results of operations for the respective period. Depreciation is computed using the straight-line method over the estimated useful lives of the related assets for financial statement purposes, as follows:. The Company generally uses accelerated depreciation methods for tax purposes where appropriate. Dry-docking costs are capitalized and amortized using the straight-line method over a period ranging from three to 15 years. Dry-docking costs include, but are not limited to, the inspection, refurbishment and replacement of steel, engine components, tailshafts, mooring equipment and other parts of the vessel. Amortization related to dry-docking activities is included as a component of depreciation. These costs and the related amortization periods are periodically reviewed to determine if the estimates are accurate. If warranted, a significant upgrade of equipment may result in a revision to the useful life of the asset, in which case the change is accounted for prospectively. 12. Property and equipment are reviewed for impairment whenever events or changes in circumstances indicate that the carrying amount of an asset or asset group may not be recoverable. Recoverability of assets to be held and used is measured by a comparison of the carrying amount of an asset to estimated undiscounted future cash flows expected to be generated by the asset. If the carrying amount of an asset exceeds its estimated future cash flows, an impairment charge is recognized in the amount by which the carrying amount of the asset exceeds the fair value of the asset. Assets to be disposed of are separately presented in the balance sheet and reported at the lower of the carrying amount or the fair value, less the costs to sell, and are no longer depreciated. There were no assets classified as held for sale as of September 30, 2019 and December 31, 2018. Intangible Assets. Intangible assets that have finite lives are amortized. In addition, the Company evaluates the remaining useful life of intangible assets in each reporting period to determine whether events and circumstances warrant a revision of the remaining period of amortization. If the estimate of an intangible asset’s remaining life is changed, the remaining carrying value of such asset is amortized prospectively over that revised remaining useful life. Intangible assets that have infinite lives are not amortized, but are subject to impairment testing at least annually or more frequently if events or circumstances indicate that the asset may be impaired. The Company has one infinite-lived intangible asset, a trade name, which is tested for impairment annually on October 31, or whenever events or circumstances indicate that the carrying amount of the trade name may not be recoverable. Impairment is calculated as the excess of the trade name’s carrying value over its fair value. The fair value of the trade name is determined using the relief from royalty method, a variation of the income approach. This method assumes that if a company owns intellectual property, it does not have to “rent” the asset and is, therefore, “relieved” from paying a royalty. Once a supportable royalty rate is determined, the rate is then applied to the projected revenues over the expected remaining life of the intangible assets to estimate the royalty savings. This approach is dependent on a number of factors, including estimates of future growth and trends, royalty rates, discount rates and other variables. See Note 9 for additional discussion of intangible assets and trade name impairment testing. Stock-Based Compensation. The Company recognizes compensation expense for equity awards over the vesting period based on the fair value of these awards at the date of grant. The computed fair value of these awards is recognized as a non-cash cost over the period the employee provides services, which is typically the vesting period of the award. The fair value of options granted is estimated on the date of grant using the Black-Scholes option-pricing model. The Black-Scholes model requires the use of subjective assumptions in the computation. Changes in these assumptions can cause significant fluctuations in the fair value of the option award. The fair value of restricted stock grants is equivalent to the fair value of the stock issued on the date of grant, and is measured as the mean price of the stock on the day of grant. Compensation expense is recognized only for share-based payments expected to vest. The Company estimates forfeitures at the date of grant based on historical experience and future expectations and this assessment is updated on a periodic basis. See Note 15 for further discussion of the Company’s stock-based compensation plan. Income Taxes. The Company determines its consolidated income tax provision using the asset and liability method prescribed by U. S. GAAP, which requires the recognition of income tax expense for the amount of taxes payable or refundable for the current period and for deferred tax liabilities and assets for the future tax consequences of events that have been recognized in an entity’s financial statements or tax returns. The Company must make significant assumptions, judgments and estimates to determine its current provision for income taxes, its deferred tax assets and liabilities, and any valuation allowance to be recorded against any deferred tax asset. The current provision for income tax is based upon the current tax laws and the Company’s interpretation of these laws, as well as the probable outcomes of any tax audits. The value of any net deferred tax asset depends upon estimates of the amount and category of future taxable income reduced by the amount of any tax benefits that the Company does not expect to realize. Actual operating results and the underlying amount and category of. 13. income in future years could render current assumptions, judgments and estimates of recoverable net deferred taxes inaccurate, thus impacting the Company’s financial position and results of operations. The Company computes deferred income taxes using the liability method. Under the liability method, deferred tax assets and liabilities are recognized for the future tax consequences attributable to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Under the liability method, the effect on deferred tax assets and liabilities of a change in tax rates is recognized in income in the period that includes the enactment date. The Company accounts for uncertain tax positions in accordance with the provisions of ASC 740 Income Taxes which prescribes a recognition threshold and measurement attribute for financial statement disclosure of tax positions taken, or expected to be taken, on its consolidated tax return. The Company evaluates and records any uncertain tax positions based on the amount that management deems is more likely than not to be sustained upon examination and ultimate settlement with the tax authorities in the tax jurisdictions in which it operates. Insurance Coverage. The Company maintains insurance coverage for its business and operations. Insurance related to property, equipment, automobile, general liability, and a portion of workers’ compensation is provided through traditional policies, subject to a deductible or deductibles. A portion of the Company’s workers’ compensation exposure is covered through a mutual association, which is subject to supplemental calls. The marine segment maintains five levels of excess loss insurance coverage, totaling $200 million in excess of primary coverage. The marine segment’s excess loss coverage responds to most of its policies when a primary limit of $1 million has been exhausted. provided that the primary limit for Contingent Maritime Employer’s Liability is $10 million and the Watercraft Pollution Policy primary limit is $5 million. The concrete segment maintains five levels of excess loss insurance coverage, totaling $200 million in excess of primary coverage. The concrete segment’s excess loss coverage responds to most of its policies when a primary limit of $1 million has been exhausted. If a claim arises and a potential insurance recovery is probable, the impending gain is recognized separately from the related loss. The recovery will only be recognized up to the amount of the loss once the recovery of the claim is deemed probable and any excess gain will fall under contingency accounting and will only be recognized once it is realized. The Company does not net insurance recoveries against the related claim liability as the amount of the claim liability is determined without consideration of the anticipated insurance recoveries from third parties. Separately, the Company’s marine segment employee health care is paid for by general assets of the Company and currently administered by a third party. The administrator has purchased appropriate stop-loss coverage. Losses on these policies up to the deductible amounts are accrued based upon known claims incurred and an estimate of claims incurred but not reported. The accruals are derived from known facts, historical trends and industry averages to determine the best estimate of the ultimate expected loss. Actual claims may vary from estimates. Any adjustments to such reserves are included in the consolidated results of operations in the period in which they become known. The Company’s concrete segment employee health care is provided through two policies. A fully funded policy is offered primarily to salaried employees and their dependents while a partially self-funded plan with an appropriate stop-loss is offered primarily to hourly employees and their dependents. The self-funded plan is funded to the maximum exposure and, as a result, is expected to receive a partial refund after the policy expiration. The accrued liability for insurance includes incurred but not reported claims of $3. 9 million and $5. 7 million at September 30, 2019 and December 31, 2018, respectively. Accounting Standards Adopted in 2019. In February 2016, the Financial Accounting Standards Board (“FASB”) issued ASU 2016‑02, Leases (Topic 842), which requires all lessees to recognize as balance sheet items right-of-use (“ROU”) assets and lease liabilities, measured at the present value of the future minimum lease payments, at the lease commencement date. Lessor accounting remains largely. 14. unchanged under the new guidance. The standard also requires more detailed disclosures to enable users of financial statements to understand the nature, amount, timing, and uncertainty of cash flows arising from leases. The Company adopted the new standard on January 1, 2019, on a prospective basis, forgoing comparative reporting. The Company elected to utilize the transition guidance within the new standard, which allows the Company to carryforward the historical lease classification. The Company elected to not separate lease and non-lease components for all classes of underlying assets in which it is the lessee and made an accounting policy election to not account for leases with an initial term of 12 months or less on the balance sheet. Adoption of the standard resulted in the recording of additional net ROU operating lease assets of approximately $23. 3 million and lease liabilities for operating leases of approximately $24. 0 million on the Consolidated Balance Sheets as of January 1, 2019. The adoption of this guidance did not have an impact on net income. See Note 18 for more information regarding leases. 3. Revenue. Revenues are recognized when control of the promised goods or services is transferred to the customer in an amount that reflects the consideration the Company expects to be entitled to in exchange for those goods or services. The following table represents a disaggregation of the Company’s contract revenue by service line for the marine and concrete segments:. The Company has determined that it has two reportable segments pursuant to FASB AC Topic 280, Segment Reporting, but has disaggregated its contract revenues in the above chart in terms of services provided within such segments. In making this determination, the Company considered the similar characteristics of its operations as discussed in Note 1. Additionally, as discussed, both the marine and concrete segments have limited contracts with multiple performance obligations. The Company’s contracts often combine multiple services, such as engineering, dredging, diving and construction, into one distinct finished product which is transferred to the customer. These contracts are often estimated and bid as one project and evaluated as to performance as one project, not by individual services performed by each. Both the marine and concrete segments have a single chief operating decision maker (“CODM”) for the entire segment, not by service lines of the segments. Resources are allocated by segment and financial and budgetary information is compiled and reviewed by segment, not service line. Marine Segment. Construction services include construction, restoration, maintenance, dredging and repair of marine transportation facilities, marine pipelines, bridges and causeways and marine environmental structures. Dredging services generally enhance or preserve the navigability of waterways or the protection of shorelines through the removal or replenishment of soil, sand or rock. Specialty services include design, salvage, demolition, surveying, towing, diving and underwater inspection, excavation and repair. Concrete Segment. Structural services include elevated concrete pouring for products such as columns, elevated beams and structural walls. Light commercial services include horizontally poured concrete for products such as sidewalks, ramps, tilt walls and. 15. trenches. Other services comprise labor related to concrete pouring such as rebar installation and pumping services and typically support the Company’s structural and light commercial services. 4. Concentration of Risk and Enterprise-Wide Disclosures. In both reportable segments accounts receivable include amounts billed to governmental agencies and private customers and do not bear interest. Balances billed to customers but not paid pursuant to retainage provisions generally become payable upon contract completion and acceptance by the owner. The table below presents the concentrations of current receivables (trade and retainage) at September 30, 2019 and  December 31, 2018, respectively:. At September 30, 2019 and December 31, 2018, no single customer accounted for more than 10% of total current receivables. Additionally, the table below represents concentrations of contract revenue by type of customer for the three and nine months ended September 30, 2019 and 2018, respectively:. In the three months ended September 30, 2019 and September 30, 2018, no single customer accounted for more than 10% of total contract revenues. Additionally, in the nine months ended September 30, 2019 and September 30, 2018, no single customer accounted for more than 10% of total contract revenues. The Company does not believe that the loss of any one of its customers would have a material adverse effect on the Company or its subsidiaries and affiliates since no single specific customer sustains such a large portion of receivables or contract revenue over time. The concrete segment primarily purchases concrete from select suppliers. The loss of any one of these suppliers could adversely impact short-term operations. 16. 5. Contracts in Progress. Contracts in progress are as follows at September 30, 2019 and December 31, 2018:. As of September 30, 2019 and December 31, 2018, included in cost and estimated earnings in excess of billings on uncompleted projects is approximately $1. 0 million and $1. 1 million, respectively, related to claims and unapproved change orders. 6. Property and Equipment. The following is a summary of property and equipment at September 30, 2019 and December 31, 2018:. For the three months ended September 30, 2019 and 2018, depreciation expense was $5. 8 million and $6. 1 million, respectively. For the nine months ended September 30, 2019 and 2018, depreciation expense was $17. 6 million and $18. 6 million, respectively. Substantially all depreciation expense is included in the cost of contract revenue in the Company’s Consolidated Statements of Operations. Substantially all of the Company’s long-lived assets are located in the United States. Substantially all of the assets of the Company are pledged as collateral under the Company’s Credit Agreement (as defined in Note 11). See Note 2 to the Company’s consolidated financial statements for further discussion of property and equipment. 17. 7. Inventory. Current inventory at September 30, 2019 and December 31, 2018, of $1. 1 million consisted primarily of spare parts and small equipment held for use in the ordinary course of business. Non-current inventory at September 30, 2019 and December 31, 2018 of $7. 2 million and $7. 6 million, respectively, consisted primarily of spare engine components or items which require longer lead times for sourcing or fabrication for certain of the Company’s assets to reduce equipment downtime. 8. Fair Value. Recurring Fair Value Measurements. The fair value of financial instruments is the amount at which the instrument could be exchanged in a current transaction between willing parties. Due to their short-term nature, the Company believes that the carrying value of its accounts receivable, other current assets, accounts payable and other current liabilities approximate their fair values. The Company classifies financial assets and liabilities into the following three levels based on the inputs used to measure fair value in the order of priority indicated:. Financial assets and liabilities are classified in their entirety based on the lowest level of input that is significant to the fair value measurement. The Company’s assessment of the significance of a particular input to the fair value requires judgment and may affect the placement of assets and liabilities within the fair value hierarchy levels. The following table sets forth by level within the fair value hierarchy the Company’s recurring financial assets and liabilities that were accounted for at fair value on a recurring basis as of September 30, 2019 and December 31, 2018:. The Company’s derivatives, which are comprised of interest rate swaps, are valued using a discounted cash flow analysis that incorporates observable market parameters, such as interest rate yield curves that are necessary to reflect the probability of default by it or the counterparty. These derivatives are classified as a Level 2 measurement within the fair value hierarchy. See Note 11 for additional information on the Company’s derivative instrument. The Company’s concrete segment has life insurance policies with a combined face value of $11. 1 million. The policies are invested in mutual funds and the fair value measurement of th</t>
  </si>
  <si>
    <t>ORN</t>
  </si>
  <si>
    <t>Orion Group Holdings Inc</t>
  </si>
  <si>
    <t>1421517</t>
  </si>
  <si>
    <t>Management's Discussion and Analysis of Financial Condition and Results of OperationsThis Quarterly Report on Form 10-Q for the three and nine months ended September 30, 2019 and 2018, including select information for the year ended December 31, 2018 and including “Part I, Item 2 – Management’s Discussion and Analysis of Financial Condition and Results of Operations” (the “MD&amp;A”) and certain information incorporated by reference, contain forward-looking statements within the “safe harbor” provisions of the Private Securities Litigation Reform Act of 1995. Forward-looking statements in this report include, but are not limited to, statements about our expectations, objectives, anticipations, plans, hopes, beliefs, intentions or strategies regarding the future. Forward-looking statements represent our current expectations about future events, are based on assumptions, and involve risks and uncertainties. If the risks or uncertainties occur or the assumptions prove incorrect, then our results may differ materially from those set forth or implied by the forward-looking statements. Our forward-looking statements are not guarantees of future performance or events. Words such as “expects,” “anticipates,” “aims,” “projects,” “intends,” “plans,” “believes,” “estimates,” “seeks,” variations of such words and similar expressions are also intended to identify such forward-looking statements. These forward-looking statements are subject to risks, uncertainties and assumptions that are difficult to predict. therefore, actual results may differ materially and adversely from those expressed in any forward-looking statements. Readers are directed to risks and uncertainties identified under “Part II, Item 1A – Risk Factors” and elsewhere in this report for factors that may cause actual results to be different from those expressed in these forward-looking statements. Except as required by law, we undertake no obligation to revise or update publicly any forward-looking statements for any reason. Forward-looking statements in this report include, without limitation, statements about the following:You should not place undue reliance on these forward-looking statements, which reflect management’s opinions only as of the date of the filing of this Quarterly Report on Form 10-Q. All forward-looking statements included in this document are subject to certain risks and uncertainties which could cause actual results to differ materially from those projected in the forward-looking statements, as disclosed from time to time in our Annual Reports on Form 10-K, Quarterly Reports on Form 10-Q and Current Reports on Form 8-K, as well as in our Annual Reports to Stockholders and in “Part II, Item 1A – Risk Factors” within this Quarterly Report on Form 10-Q. In preparing the MD&amp;A below, we presume the readers have access to and have read the MD&amp;A in our Annual Report on Form 10-K for the year ended December 31, 2018, pursuant to Instruction 2 to paragraph (b) of Item 303 of Regulation S-K. We assume no obligation to update any such forward-looking statements. It is important to note that our actual results could differ materially from the results set forth or implied by our forward-looking statements. We provide our Annual Reports on Form 10-K, Quarterly Reports on Form 10-Q, Current Reports on Form 8-K, Proxy Statements, Forms 3, 4 and 5 filed by or on behalf of directors, executive officers and certain large shareholders, and any amendments to those documents filed or furnished pursuant to the Securities Exchange Act of 1934, free of charge on the Investor Relations section of our website, www. energyrecovery. com. These filings will become available as soon as reasonably practicable after such material is electronically filed with or furnished to the SEC. From time to time, we may use our website as a channel of distribution of material company information. We also make available in the Investor Relations section of our website our corporate governance documents including our code of business conduct and ethics and the charters of the audit, compensation and nominating and governance committees. These documents, as well as the information on the website, are not intended to be part of this Quarterly Report on Form 10-Q. We use the Investor Relations section of our website as a means of complying with our disclosure obligations under Regulation FD. Accordingly, you should monitor the Investor Relations section of our website in addition to following our press releases, SEC filings and public conference calls and webcasts. OverviewEnergy Recovery, Inc. (the “Company”, “Energy Recovery”, “we”, “our” and “us”) (Nasdaq: ERII) is an engineering-driven technology company that engineers, designs, manufactures and supplies solutions for industrial fluid flow processes. We offer technologies, which can drive meaningful, immediate cost savings and operational efficiencies for our customers. We currently operate in two markets - water and oil &amp; gas - and our products are utilized in these markets to either recycle and convert wasted pressure energy into a usable asset or to preserve pumps that are subject to hostile processing environments. Energy Recovery was incorporated in Virginia in 1992 and reincorporated in Delaware in 2001. Our headquarters and principal research, development and manufacturing facility is located in California. We are also constructing a new facility in Texas, which we expect to move into in the fourth quarter of 2019, which will serve as a new commercial development center for oil and gas field testing and training. We maintain direct sales offices and technical support centers in Europe, the Middle East and Asia. Our reportable operating segments consist of the Water Segment and the Oil &amp; Gas Segment. These segments are based on the industries in which the technology solutions are sold, the type of energy recovery device or other technology sold and the related solution and service. Water SegmentOur Water Segment consists of revenues and expenses associated with solutions sold for use in seawater, brackish and wastewater reverse osmosis desalination. Our Water Segment revenue is principally derived from the sale of energy recovery devices (“ERDs”) and high-pressure and circulation pumps to our mega-project (“MPD”), original equipment manufacturer (“OEM”) and after-market (“AM”) channels. MPD sales are typically made to global engineering, procurement and construction (“EPC”) firms to build very large desalination plants worldwide. Our typical MPD sale consists of our PX Pressure Exchangers® (“PXs”), and each MPD sale represents revenue opportunities generally ranging from $1 million to $10 million. Our packaged solutions to OEMs include PXs, turbochargers, high-pressure pumps and circulation “booster” pumps for integration and use in small- to medium-sized desalination plants. OEM projects typically represent revenue opportunities of up to $1 million. Our existing and expanding installed base of ERD and pump products in water plants has created a growing customer base comprised of plant operators and service providers who purchase spare parts, replacement parts and service contracts through our AM channel. Oil &amp; Gas SegmentOur Oil &amp; Gas Segment consists primarily of license and development revenue and expenses associated with solutions for use in hydraulic fracturing, gas processing and chemical processing. In the past several years, we have invested significant research and development and sales and marketing costs to expand our business into pressurized fluid flow industries within the oil and gas industry. Total Revenue Water SegmentDuring the three months ended September 30, 2019, compared to the three months ended September 30, 2018, Water Segment product revenue increased by $3. 3 million, or 18%, due primarily to an increase of shipments across all channels, including AM, MPD and OEM channels. Significant variability from quarter to quarter is typical, and year on year quarterly comparisons are not necessarily indicative of the trend for the full year due to these variations. Oil &amp; Gas SegmentDuring the three months ended September 30, 2019, compared to the three months ended September 30, 2018, Oil &amp; Gas Segment product revenue decreased by $0. 1 million as there were no product sales in the third quarter of 2019. Our Oil &amp; Gas Segment revenue, which is primarily comprised of license and development revenue that is calculated as a percentage of Cost to Total Cost, decreased by $0. 6 million, or 15%, in the three months ended September 30, 2019, compared to the three months ended September 30, 2018, due primarily to an increase in total estimated project costs. Water SegmentDuring the nine months ended September 30, 2019, compared to the nine months ended September 30, 2018, Water Segment product revenue increased by $10. 3 million, or 22%, due primarily to an increase of shipments across all channels, including AM, MPD and OEM channels. Oil &amp; Gas SegmentDuring the nine months ended September 30, 2019, compared to the nine months ended September 30, 2018, Oil &amp; Gas Segment product revenue decreased by $0. 3 million. Our Oil &amp; Gas Segment revenue, which is primarily comprised of license and development revenue, increased by $0. 6 million, or 6%, in the nine months ended September 30, 2019, compared to the nine months ended September 30, 2018, due primarily to an increase in total estimated project costs. Product Gross Profit and Gross MarginProduct gross profit represents our product revenue less our product cost of revenue. Our product cost of revenue consists primarily of raw materials, personnel costs (including stock-based compensation), manufacturing overhead, warranty costs, depreciation expense and manufactured components. During the three months ended September 30, 2019, compared to the three months ended September 30, 2018, product gross profit increased $2. 8 million, or 20. 4%, due primarily to a $2. 7 million increase in Water Segment product gross profit related to higher volumes of products sold, in particular, increased sales of PXs, and favorable price and product mix. Product gross margin increased by 210 basis points to 75. 1% in the three months ended September 30, 2019, compared to 73. 0% in the three months ended September 30, 2018. This increase was largely driven by favorable price and product mix, continued improvements in manufacturing efficiencies and higher production levels in the Water Segment to support increased demand. During the nine months ended September 30, 2019, compared to the nine months ended September 30, 2018, product gross profit increased $8. 5 million, or 25. 9%, due primarily to a $8. 4 million increase in Water Segment product gross profit related to higher volumes of products sold, in particular, increased sales of PXs, and favorable price and product mix. Product gross margin increased by 260 basis points to 72. 2% in the nine months ended September 30, 2019, compared to 69. 6% in the nine months ended September 30, 2018. This increase was largely driven by favorable price and product mix, continued improvements in manufacturing efficiencies and higher production levels in the Water Segment to support increased demand. Operating ExpensesOperating Expenses - SegmentWater Segment operating expenses were $3. 3 million for the three months ended September 30, 2019, compared to $2. 6 million for the three months ended September 30, 2018, an increase of $0. 6 million, or 25%, due primarily to higher sales and marketing (“S&amp;M”) expenses of $0. 4 million and research and development (“R&amp;D”) expenses of $0. 3 million, partially offset by lower general and administrative (“G&amp;A”) expenses of $0. 1 million. Our higher S&amp;M expenses are due primarily to higher employee headcount and personnel-related costs. The higher R&amp;D expense is due primarily to both the expansion of our current product offering as well as to the improvement of existing technologies. Oil &amp; Gas Segment operating expenses were $6. 2 million for the three months ended September 30, 2019, compared to $4. 4 million for the three months ended September 30, 2018, an increase of $1. 8 million, or 40%, due primarily to an increase in R&amp;D expense of $2. 0 million, due primarily to higher testing supplies expenditures, employee headcount and personnel-related expenses and equipment depreciation, partially offset by lower S&amp;M costs of $0. 2 million. Corporate operating expenses were $5. 4 million for the three months ended September 30, 2019, compared to $4. 5 million for the three months ended September 30, 2018, an increase of $0. 9 million, or 19%, due primarily to higher employee headcount and other personnel-related expenses, partially offset by lower professional services costs. Total Operating ExpensesTotal operating expenses were $14. 9 million for the three months ended September 30, 2019, compared to $11. 6 million for the three months ended September 30, 2018, an increase $3. 3 million, or 28%, due primarily to increases of $2. 4 million in R&amp;D expenses, $0. 5 million in S&amp;M expenses, and $0. 4 million in G&amp;A expenses. Total operating expenses were 60% of total revenue for the three months ended September 30, 2019, as compared to 52% of total revenue for the three months ended September 30, 2018, an increase of 800 basis points. G&amp;A expenses were $5. 7 million for the three months ended September 30, 2019, compared to $5. 3 million for the three months ended September 30, 2018, an increase of $0. 4 million, or 8%, due primarily to an increase in employee headcount and other personnel-related costs of $0. 5 million and other costs of $0. 2 million, partially offset by lower professional services costs of $0. 3 million. S&amp;M expenses were $2. 4 million for the three months ended September 30, 2019, compared to $1. 9 million for the three months ended September 30, 2018, an increase of $0. 5 million, or 26%, due primarily to an increase in employee headcount and other personnel-related costs of $0. 4 million and marketing costs of $0. 1 million. R&amp;D expenses were $6. 6 million for the three months ended September 30, 2019, compared to $4. 3 million for the three months ended September 30, 2018, an increase of $2. 4 million, or 55%, due primarily to higher testing supplies expenditures of $1. 1 million, depreciation expense of certain test equipment of $0. 7 million, an increase in employee headcount and personnel-related costs of $0. 5 million, and facility costs of $0. 1 million. Amortization of intangible assets is related to finite-lived intangible assets acquired as a result of our purchase of Pump Engineering, LLC in December 2009. Amortization expense in the three months ended September 30, 2019, compared to the three months ended September 30, 2018, did not materially change. Operating Expenses - SegmentWater Segment operating expenses were $9. 8 million for the nine months ended September 30, 2019, compared to $7. 2 million for the nine months ended September 30, 2018, an increase of $2. 6 million, or 36%, due primarily to a $1. 8 million increase in R&amp;D expense and a $0. 8 million in S&amp;M expense. Our higher S&amp;M expenses are due primarily to higher employee headcount and personnel-related costs. The higher R&amp;D expense is due primarily to both the expansion of our current product offering as well as to the improvement of existing technologies. Oil &amp; Gas Segment operating expenses were $15. 2 million for the nine months ended September 30, 2019, compared to $13. 1 million for the nine months ended September 30, 2018, an increase of $2. 1 million, or 16%, due primarily to an increase in R&amp;D expense of $2. 6 million, partially offset by decreases of $0. 2 million and $0. 3 million in G&amp;A and S&amp;M expenses, respectively. The increase in expenditures is due primarily to the commercialization of new technologies. Corporate operating expenses were $15. 3 million for the nine months ended September 30, 2019, compared to $13. 6 million for the nine months ended September 30, 2018, an increase of $1. 7 million, or 13%, due primarily to higher employee headcount and personnel-related expenses, partially offset by lower professional services costs and equipment depreciation expenses. Total Operating ExpensesTotal operating expenses were $40. 3 million for the nine months ended September 30, 2019, compared to $33. 9 million for the nine months ended September 30, 2018, an increase of $6. 4 million, or 19%, due primarily to increases of $4. 6 million in R&amp;D expense, $1. 1 million in S&amp;M expense, and $0. 8 million in G&amp;A expense. Total operating expenses were 60% of total revenue for both of the nine months ended September 30, 2019 and 2018. G&amp;A expenses were $16. 8 million for the nine months ended September 30, 2019, compared to $16. 0 million for the nine months ended September 30, 2018, an increase of $0. 8 million, or 5%, due primarily to an increase in employee headcount and other personnel-related costs of $1. 3 million, partially offset by lower professional services costs of $0. 3 million, equipment depreciation of $0. 1 million, and other costs of $0. 1 million. S&amp;M expenses were $6. 7 million for the nine months ended September 30, 2019, compared to $5. 6 million for the nine months ended September 30, 2018, an increase of $1. 1 million, or 19%, due primarily to an increase in employee headcount and other personnel-related costs of $0. 7 million, outside commission costs of $0. 3 million, and marketing costs of $0. 2 million, partially offset by lower other costs of $0. 1 million. R&amp;D expenses were $16. 4 million for the nine months ended September 30, 2019, compared to $11. 8 million for the nine months ended September 30, 2018, an increase of $4. 6 million, or 39%, due primarily to higher testing supplies expenditures of $1. 8 million, higher employee headcount and personnel-related costs of $1. 5 million, higher depreciation expense of certain test equipment of $0. 9 million, and loss on disposal of assets of $0. 4 million. Amortization of intangible assets is related to finite-lived intangible assets acquired as a result of our purchase of Pump Engineering, LLC in December 2009. Amortization expense in the nine months ended September 30, 2019, compared to the nine months ended September 30, 2018, did not materially change. Other Income, NetTotal other income, net, increased $0. 1 million during the three months ended September 30, 2019, compared to the three months ended September 30, 2018, due primarily to an increase in interest income. Total other income, net, increased $0. 5 million during the nine months ended September 30, 2019, compared to the nine months ended September 30, 2018, due primarily to an increase in interest income. Income TaxesFor the nine months ended September 30, 2019, we recognized an income tax expense of $1. 2 million, which included a discrete tax benefit of $1. 0 million. The discrete tax benefit included a deferred tax benefit of $1. 0 million related to an increase in prior year U. S. federal research and development credits and a discrete tax benefit of $0. 4 million related to tax deductions from stock-based compensation, partially offset by deferred tax expense of $0. 4 million primarily related to a remeasurement of our state deferred tax assets due to an adjustment to our estimated blended state effective tax rate. For the nine months ended September 30, 2018, we recognized an income tax benefit of $10. 1 million, which included a discrete tax benefit of $12. 4 million. The discrete tax benefit included a tax benefit of $11. 6 million related to the income tax effects of a tax election related to a change to our international tax structure in Ireland that was effective in the second quarter of 2018. This resulted in a deferred tax asset related to tax expense recorded on earnings and profits under the U. S. Tax Cut and Jobs Act on deferred revenue not yet recognized under U. S. GAAP. In addition, the discrete tax benefit also included a $0. 6 million discrete tax benefit related to tax deductions from stock-based compensation. The effective tax rate for the nine months ended September 30, 2019 and 2018 was 9. 6% and (106. 3)%, respectively. Excluding the discrete tax income tax items, the effective tax rate for the nine months ended September 30, 2019 and 2018 was 17. 7% and 24. 0%, respectively. The effective tax rate for September 30, 2018 was adversely impacted by the full valuation allowance related to the losses in our Irish operations. Liquidity and Capital ResourcesOverviewOur primary source of cash for funding our operations and capital expenditures has been proceeds from customer payments for our products and services and the issuance of common stock. As of September 30, 2019, our principal sources of liquidity consisted of: (i) unrestricted cash and cash equivalents of $29. 7 million, (ii) short-term investments of $59. 9 million that are primarily invested in marketable debt instruments such as corporate notes and bonds and U. S. Treasury securities, and (iii) accounts receivable, net of allowances of $20. 8 million. We invest cash not needed for current operations predominantly in high-quality, investment-grade, marketable debt instruments with the intent to make such funds available for operating purposes as needed. As of September 30, 2019 and December 31, 2018, we had $1. 1 million and $4. 1 million, respectively, of short-term contract assets which represents unbilled receivables. In the Water Segment, we had contract assets of $1. 1 million pertaining to customer contractual holdback provisions, pursuant to which we will invoice the final retention payment(s) due under certain sales contracts in the next 12 months as of September 30, 2019. The customer holdbacks represent amounts intended to provide a form of security for the customer and, accordingly, these contract assets have not been discounted to present value. In the Oil &amp; Gas Segment, there were no unbilled project costs at September 30, 2019. Loan AgreementsOn January 27, 2017, we entered into a loan and pledge agreement (the “Loan and Pledge Agreement”) with a financial institution. The Loan and Pledge Agreement provides for a committed revolving credit line of $16. 0 million and an uncommitted revolving credit line of $4. 0 million. Under the Loan and Pledge Agreement, we are allowed to borrow and request letters of credit against the eligible assets held from time to time in the pledged account maintained with the financial institution. Stand-by letters of credit (“SBLCs”) are secured by pledged U. S. investments and there is no cash collateral balance required. SBLCs are subject to fees, in an amount equal to 0. 7% per annum of the face amount of the letter of credit, that are payable quarterly and are non-refundable. Revolving loans incur interest per annum at a base rate equal to the LIBOR rate plus 1. 5%. Any default bears the aforementioned interest rate plus an additional 2%. The unused portion of the credit line is subject to a fee equal to the product of 0. 2% per annum multiplied by the difference, if positive, between $16. 0 million and the average daily balance of all advances under the committed facility plus aggregate average daily undrawn amounts of all letters of credit issued under the committed facility during the immediately preceding month or portion thereof. The Loan and Pledge Agreement was amended on March 17, 2017 to increase the amount of allowable SBLCs held with other financial institutions from $4. 1 million to $5. 1 million. The Loan and Pledge Agreement was further amended on March 30, 2018 to extend the termination date of the Loan and Pledge Agreement from March 31, 2018 to March 31, 2020. The covenants of the Loan and Pledge Agreement were further amended on August 24, 2018 to permit us to incur indebtedness owed to a foreign subsidiary in an aggregate amount not to exceed $66. 0 million, which amount is subordinated to any amounts outstanding under the Loan and Pledge Agreement. The Loan and Pledge Agreement was subsequently amended on April 8, 2019 to extend the term of any Letter of Credit to not exceed two years, and to permit us to issue SBLCs up to one year past the expiration date of the loan agreement. On April 8, 2019 and on April 23, 2019, the Loan and Pledge Agreement was amended to clarify certain additional terms. The Loan and Pledge Agreement was again amended on June 17, 2019 to extend the termination date to June 30, 2022 and limit the term of any SBLC to three years. The Loan and Pledge Agreement was amended to clarify certain additional terms. As of September 30, 2019 and December 31, 2018, no debt was outstanding under the Loan and Pledge Agreement, however, the SBLCs are deducted from the total revolving credit line. See our 2018 Annual Report on Form 10‑K and Note 7, “Lines of Credit,” of the Notes to Condensed Consolidated Financial Statements included in this Quarterly Report on Form 10‑Q. Stand-By Letters of CreditAs of September 30, 2019, we had SBLCs with various financial institutions totaling $11. 2 million whereby we are required to maintain a U. S. investment balance of $11. 2 million. SBLCs are subject to fees based on the amount of the letter of credit that are payable quarterly and are non-refundable. Cash FlowsCash Flows from Operating ActivitiesNet cash provided by operating activities is primarily generated by net income and is adjusted for certain non-cash items and changes in assets and liabilities. Cash provided by operating activities was lower in the nine months ended September 30, 2019, compared to the cash provided by operating activities for the nine months ended September 30, 2018, due primarily to cash used for operating asset and liabilities of $12. 7 million, partially offset by cash provided by net income adjusted for certain non-cash items of $3. 5 million. Cash used for assets and liabilities in the nine months ended September 30, 2019, compared to the cash used for the nine months ended September 30, 2018, was higher due primarily to accounts receivable of $15. 1 million related to the timing of customer invoicing and collections, inventory of $1. 0 million, and contract liabilities of $0. 3 million, partially offset by cash provided from accounts payable of $2. 1 million due to the timing of the payment of vendor invoices, as well as prepaid expenses of $0. 8 million and income taxes payable of $0. 7 million. Due to the project driven, non-cyclical nature of our business, operating cash flow can fluctuate significantly from quarter to quarter due to the timing of receipts of large project orders. Operating cash flow may be negative in one quarter and significantly positive in the next, consequently individual quarterly results and comparisons may not necessarily indicate a significant trend - either positive or negative. Similarly, the nature and timing of investing activities and financing activities may be linked to available cash and the timing of events outside those of operating activities. Therefore, it may be difficult to derive meaning directly from quarterly comparisons of cash flow. Cash Flows from Investing ActivitiesNet cash provided by (used in) investing activities primarily relates to maturities and purchases of marketable securities, capital expenditures supporting our growth and changes in our restricted cash used to collateralize our SBLCs and other contingent considerations. Our investments in marketable securities are structured to preserve principal and liquidity while at the same time maximizing yields without significantly increasing risk. Cash provided by investing activities was higher by $2. 0 million in the nine months ended September 30, 2019, compared to cash used in investing activities for the nine months ended September 30, 2018, due primarily to higher sales and maturities of investments net of purchases (due to the nature and timing of investment activities) of $5. 4 million, partially offset by a higher use of cash for capital expenditures of $3. 5 million. Cash Flows from Financing ActivitiesNet cash provided by (used in) financing activities primarily relates to the issuance of equity typically from stock-based compensation and equity buy-backs. Cash provided by financing activities was higher by $11. 6 million in the nine months ended September 30, 2019, compared to cash used in financing activities for the nine months ended September 30, 2018, due primarily to the use of $10. 0 million cash in the first nine months of 2018 for the repurchase of common stock that was not undertaken in the nine months ended September 30, 2019, and cash received from issuance of common stock under our employee stock-based program of $1. 6 million. Liquidity and Capital Resource RequirementsWe believe that our existing resources and cash generated from our operations will be sufficient to meet our anticipated capital requirements for at least the next 12 months. However, we may need to raise additional capital or incur additional indebtedness to continue to fund our operations or to support acquisitions in the future and/or to fund investments in our latest technology arising from rapid market adoption, needs that could require us to seek additional equity or debt financing. Our future capital requirements will depend on many factors including the continuing market acceptance of our products, our rate of revenue growth, the timing of new product introductions, the expansion of our research and development, manufacturing and sales and marketing activities, the timing and extent of our expansion into new geographic territories and the amount and timing of cash used for stock repurchases. In addition, we may enter into potential material investments in, or acquisitions of, complementary businesses, services or technologies in the future which could also require us to seek additional equity or debt financing. Should we need additional liquidity or capital funds, these funds may not be available to us on favorable terms, or at all. Off-Balance Sheet ArrangementsDuring the periods presented, we did not have any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Recent Accounting PronouncementsRefer to Note 1, “Description of Business and Significant Accounting Policies,” of the Notes to Condensed Consolidated Financial Statements included in this Quarterly Report on Form 10‑Q. Item 3 —</t>
  </si>
  <si>
    <t>ERII</t>
  </si>
  <si>
    <t>Energy Recovery, Inc.</t>
  </si>
  <si>
    <t>1439095</t>
  </si>
  <si>
    <t>Management's DISCUSSION AND ANALYSIS OF FINANCIAL CONDITION AND RESULTS OF OPERATIONS You should read the following discussion and analysis of our financial condition and results of operations in conjunction with our financial statements and related notes included elsewhere in this report. This discussion and analysis contains forward-looking statements that involve risks, uncertainties and assumptions. As used in this Form 10-Q, unless otherwise indicated or the context otherwise requires, all references to the “Company,” “MRC Global,” “we,” “our” or “us” refer to MRC Global Inc. and its consolidated subsidiaries. Cautionary Note Regarding Forward-Looking StatementsManagement’s Discussion and Analysis of Financial Condition and Results of Operations (as well as other sections of this Quarterly Report on Form 10-Q) contain forward-looking statements within the meaning of Section 27A of the Securities Act of 1933, as amended (the “Securities Act”), and Section 21E of the Securities Exchange Act of 1934, as amended (the “Exchange Act”). Forward-looking statements include those preceded by, followed by or including the words “will,” “expect,” “intended,” “anticipated,” “believe,” “project,” “forecast,” “propose,” “plan,” “estimate,” “enable,” and similar expressions, including, for example, statements about our business strategy, our industry, our future profitability, growth in the industry sectors we serve, our expectations, beliefs, plans, strategies, objectives, prospects and assumptions, and estimates and projections of future activity and trends in the oil and natural gas industry. These forward-looking statements are not guarantees of future performance. These statements are based on management’s expectations that involve a number of business risks and uncertainties, any of which could cause actual results to differ materially from those expressed in or implied by the forward-looking statements. These statements involve known and unknown risks, uncertainties and other factors, most of which are difficult to predict and many of which are beyond our control, including the factors described under “Risk Factors,” that may cause our actual results and performance to be materially different from any future results or performance expressed or implied by these forward-looking statements. Such risks and uncertainties include, among other things:. decreases in oil and natural gas prices. decreases in oil and natural gas industry expenditure levels, which may result from decreased oil and natural gas prices or other factors. U. S. and international general economic conditions. our ability to compete successfully with other companies in our industry. the risk that manufacturers of the products we distribute will sell a substantial amount of goods directly to end users in the industry sectors we serve. unexpected supply shortages. cost increases by our suppliers. our lack of long-term contracts with most of our suppliers. suppliers’ price reductions of products that we sell, which could cause the value of our inventory to decline. decreases in steel prices, which could significantly lower our profit. increases in steel prices, which we may be unable to pass along to our customers which could significantly lower our profit. our lack of long-term contracts with many of our customers and our lack of contracts with customers that require minimum purchase volumes. changes in our customer and product mix. risks related to our customers’ creditworthiness. the success of our acquisition strategies. the potential adverse effects associated with integrating acquisitions into our business and whether these acquisitions will yield their intended benefits. our significant indebtedness. the dependence on our subsidiaries for cash to meet our obligations. changes in our credit profile. a decline in demand for or adverse change in the value of certain of the products we distribute if tariffs and duties  on these products are imposed or lifted. environmental, health and safety laws and regulations and the interpretation or implementation thereof. the sufficiency of our insurance policies to cover losses, including liabilities arising from litigation. 18. product liability claims against us. pending or future asbestos-related claims against us. the potential loss of key personnel. interruption in the proper functioning of our information systems. the occurrence of cybersecurity incidents. loss of third-party transportation providers. potential inability to obtain necessary capital. risks related to adverse weather events or natural disasters. impairment of our goodwill or other intangible assets. adverse changes in political or economic conditions in the countries in which we operate. exposure to U. S. and international laws and regulations, including the Foreign Corrupt Practices Act and the U. K. Bribery Act and other economic sanctions programs. risks associated with international instability and geopolitical developments. risks relating to ongoing evaluations of internal controls required by Section 404 of the Sarbanes-Oxley Act. our intention not to pay dividends. and. risks related to changing laws and regulations. Undue reliance should not be placed on our forward-looking statements. Although forward-looking statements reflect our good faith beliefs, reliance should not be placed on forward-looking statements because they involve known and unknown risks, uncertainties and other factors, which may cause our actual results, performance or achievements to differ materially from anticipated future results, performance or achievements expressed or implied by such forward-looking statements. We undertake no obligation to publicly update or revise any forward-looking statement, whether as a result of new information, future events, changed circumstances or otherwise, except to the extent law requires. OverviewWe are the largest distributor of pipe, valves, and fittings (“PVF”) and related infrastructure products and services to the energy industry based on sales. Through over 260 service locations worldwide, approximately 3,350 employees and with nearly 100 years of history, we provide innovative supply chain solutions and technical product expertise to customers globally across diversified end-markets including the upstream, midstream (including gas utilities) and downstream (including industrials). We manage a complex network of over 200,000 SKUs and 11,000 suppliers simplifying the supply chain for our customers. With a focus on technical products, value-added services, a global network of valve and engineering centers and an unmatched quality assurance program, MRC Global is the trusted PVF expert. We are diversified by geography, the industry sectors we serve and the products we sell. We seek to provide best-in-class service to our customers by satisfying the most complex, multi-site needs of many of the largest companies in the energy sector as their primary PVF supplier. We believe the critical role we play in our customers’ supply chain, together with our extensive product and service offerings, broad global presence, customer-linked scalable information systems and efficient distribution capabilities, serve to solidify our long-standing customer relationships and drive our growth. As a result, we have an average relationship of over 25 years with our 25 largest customers. Key Drivers of Our Business Our revenue is predominantly derived from the sale of PVF and other oilfield and industrial supplies to the energy sector globally. Our business is, therefore, dependent upon both the current conditions and future prospects in the energy industry and, in particular, maintenance and expansionary operating and capital expenditures by our customers in the upstream, midstream and downstream sectors of the industry. Long-term growth in spending has been driven by several factors, including demand growth for petroleum and petroleum derived products, underinvestment in global energy infrastructure, growth in shale and unconventional exploration and production (“E&amp;P”) activity, and anticipated strength in the oil, natural gas, refined products and petrochemical sectors. The outlook for future oil, natural gas, refined products and petrochemical PVF spending is influenced by numerous factors, including the following:. Oil and Natural Gas Prices. Sales of PVF and related products to the oil and natural gas industry constitute over 90% of our sales. As a result, we depend upon the oil and natural gas industry and its ability and willingness to make maintenance and capital expenditures to explore for, produce and process oil, natural gas and refined products. Oil and natural gas prices, both current and projected, along with the costs necessary to produce oil and gas, impact other drivers of our business, including capital spending by customers, additions to and maintenance of pipelines, refinery utilization and petrochemical processing activity. 19. Economic Conditions. The demand for the products we distribute is dependent on the general economy, the energy sector and other factors. Changes in the general economy or in the energy sector (domestically or internationally) can cause demand for the products we distribute to materially change. Manufacturer and Distributor Inventory Levels of PVF and Related Products. Manufacturer and distributor inventory levels of PVF and related products can change significantly from period to period. Increased inventory levels by manufacturers or other distributors can cause an oversupply of PVF and related products in the industry sectors we serve and reduce the prices that we are able to charge for the products we distribute. Reduced prices, in turn, would likely reduce our profitability. Conversely, decreased manufacturer inventory levels may ultimately lead to increased demand for our products and would likely result in increased sales volumes and overall profitability. Steel Prices, Availability and Supply and Demand. Fluctuations in steel prices can lead to volatility in the pricing of the products we distribute, especially carbon steel line pipe products, which can influence the buying patterns of our customers. A majority of the products we distribute contain various types of steel. The worldwide supply and demand for these products, or other steel products that we do not supply, impacts the pricing and availability of our products and, ultimately, our sales and operating profitability. Recent Trends and Outlook During the first nine months of 2019, the average oil price of West Texas Intermediate (“WTI”) decreased to $57. 04 per barrel from $66. 93 per barrel in the first nine months of 2018. Natural gas prices decreased to an average price of $2. 62/MMBtu (Henry Hub) for the first nine months of 2019 compared to $2. 95/MMBtu (Henry Hub) for the first nine months of 2018. North American drilling rig activity decreased 8% in the first nine months of 2019 as compared to the first nine months of 2018. U. S. well completions were up 10% in the first nine months of 2019 compared to the same period in 2018. Our U. S. upstream revenue has increased 1% in the first nine months of 2019 compared to the first nine months of 2018. In 2017 and 2018, we experienced customer spending increases, including consecutive years of double-digit growth in North America combined with more modest growth internationally. A number of favorable influences have directly impacted each of our business sectors. Healthy commodity prices and increased well completion activity benefited our upstream business. In addition, a more favorable regulatory environment in the United States has benefited our business, particularly in the midstream sector where we continued to see modernization and integrity projects in the gas utility space, as well as increased demand for take away capacity in oil and gas producing basins. Our domestic downstream sector has benefited from the improved access to and stability in pricing of the necessary feedstocks available from increased, and in some cases, new upstream production. Many downstream companies added investments to expand capacity, especially along the U. S. Gulf Coast. These factors, combined with the completion of some major upstream, midstream and downstream projects, drove revenue growth of 37% over that two year timeframe. More recently in 2019, our customers have demonstrated an increased focus on returns on invested capital, which is driving a more disciplined approach to spending that is impacting each of our business sectors. Although commodity prices have been relatively stable, with oil moderating around the $50-$60 per barrel level during the first nine months of 2019, there has been a notable shift in the outlook as reflected in global spending surveys. These surveys now indicate a contraction in spending within North America offset by growth internationally. Announced spending plans indicate a 5%-10% decrease in spending in the U. S. in 2019 instead of a 10% increase in spending as originally forecasted. Additionally, spending surveys are predicting that spending in the second half of 2019 will be 15% below the first half of 2019, a trend expected to continue into 2020. In addition, low natural gas prices, which are currently below $2. 50/MMBtu (Henry Hub), are also contributing to lower spending expectations. Given the focus on capital discipline by E&amp;P operators, low natural gas prices, and the fact that our level of major project activity is expected to be down significantly compared to 2018, we expect revenue in 2019 will be lower than 2018. Because of the North American outlook for the second half of 2019 and into 2020, we have taken steps in the third quarter of 2019 to reduce our operating costs. We implemented a hiring freeze and have reduced our headcount by 180 full-time positions. As a result of these actions, we recorded pre-tax severance charges of approximately $5 million during the three months ended September 30, 2019. Since the end of 2018, we have reduced our headcount by 230 employees, or 6%. We will continue to monitor the business outlook and we expect to take further actions in response to negative changes in that outlook, which may require additional severance and restructuring charges. In addition to these efforts, we are actively managing our investment in working capital to an appropriate level, which will allow us to generate cash and reduce our indebtedness. In March 2018, the President of the United States signed a proclamation (“Section 232”) imposing a 25% tariff on all steel imports and 10% on all aluminum imports into the U. S. Section 232 impacts all carbon steel products, including pipe, fittings and flanges. Certain countries were initially exempted from the provisions of Section 232, and in certain cases, a quota system rather than tariffs was implemented. In July 2018, pursuant to Section 301 of the Trade Act of 1974 (“Section 301”), additional. 20. tariffs of 25% went into effect on certain Chinese goods, including valves, valve parts and gaskets that we distribute. Subsequent to July 2018, Section 301 tariffs ranging from 10% to 25% were applied to additional tranches of products. Although these actions generally cause the price we pay for products to increase, we are generally able to leverage long-standing relationships with our suppliers and the volume of our purchases to receive market competitive pricing. In addition, our contracts with customers generally allow us to react quickly to price increases through mechanisms that enable us to pass those increases along to customers as they occur. These issues are dynamic and continue to evolve. In 2018, we experienced higher revenue due to these customer contract provisions and higher cost of sales for the products that we sold. To the extent our products are further impacted by higher prices caused by tariffs and quotas, the ultimate impact on our revenue and cost of sales, which is determined using the last-in, first-out (“LIFO”) inventory costing methodology, remains subject to uncertainty and volatility. The United Kingdom’s exit from the European Union (“EU”) continues to be uncertain. The U. K. has reached a tentative agreement with the EU to set forth the terms and impacts of an exit. However, this agreement has not been approved by the U. K. parliament, and the U. K. currently expects to hold an election for members of parliament prior to a parliamentary vote on the agreement. Therefore, uncertainty of the impacts of the departure exists. The EU recently extended the deadline for the conclusion of a final, binding agreement to January 31, 2020. In a scenario where an agreement is not reached, the U. K. could become a third country in EU law, which could create disruptions for businesses in the EU member states as well as the U. K. It is unknown at this time how a deal, or no-deal, would impact our business, including any commodity pricing, transfer pricing, and other cross border issues. However, we have a physical presence in both the U. K. and EU member states that would allow us to continue to operate and to serve our customers as needed. In 2019, 2. 4% of our revenue has been derived from our U. K. business. We determine backlog by the amount of unshipped customer orders, either specific or general in nature, which the customer may revise or cancel in certain instances. The table below details our backlog by segment (in millions):Approximately 7%, and 8% of our December 31, 2018 and September 30, 2018 ending backlog, respectively, was associated with two customers in our U. S. segment. In addition, approximately 5%, and 9% of our ending backlog for December 31, 2018 and September 30, 2018, respectively, was associated with one customer in our International segment. In each case, these were related to significant customer projects that were substantially completed in 2018. Excluding these projects, our backlog as of September 30, 2019 had decreased 9% and 16% from December 31, 2018 and September 30, 2018, respectively. There can be no assurance that the backlog amounts will ultimately be realized as revenue or that we will earn a profit on the backlog of orders, but we expect that substantially all of the sales in our backlog will be realized in the next twelve months. 21. The following table shows key industry indicators for the three and nine months ended September 30, 2019 and 2018:    Results of OperationsThree Months Ended September 30, 2019 Compared to the Three Months Ended September 30, 2018The breakdown of our sales by sector for the three months ended September 30, 2019 and 2018 was as follows (in millions):. 22. For the three months ended September 30, 2019 and 2018, the following table summarizes our results of operations (in millions):  (1)Adjusted Gross Profit and Adjusted EBITDA are non-GAAP financial measures. For a reconciliation of these measures to an equivalent GAAP measure, see pages 24-25 herein. Sales. Sales reflect consideration we are entitled to for goods and services when control of those goods and services is transferred to our customers. Our sales were $942 million for the three months ended September 30, 2019 as compared to $1,071 million for the three months ended September 30, 2018, a decrease of $129 million, or 12%. The weakening of foreign currencies in areas where we operate relative to the U. S. dollar unfavorably impacted sales by $6 million, or 1%. U. S. Segment—Our U. S. sales decreased to $763 million for the three months ended September 30, 2019 from $859 million for the three months ended September 30, 2018. This $96 million, or 11%, decrease reflected a $24 million decrease in the upstream sector, a $50 million decrease in the midstream sector and a $22 million decrease in the downstream sector. The 11% decrease in the upstream sector is the result of increased capital discipline by our customers and the resulting 12% decline in rig count and drilling activity. The decrease in the midstream sector is due to lower transmission and gathering activity, which is also attributable to increased capital discipline by our customers as well as the timing of project activity. In the downstream sector, the winding down of a project with one of our chemical customers resulted in an $20 million decrease in sales. Canada Segment—Our Canada sales decreased to $57 million for the three months ended September 30, 2019 from $78 million for the three months ended September 30, 2018, a decrease of $21 million, or 27%. The decline is primarily in the upstream sector where the rig count has declined as a result of low Canadian oil prices and production limitations imposed by the government of Alberta. International Segment—Our International sales decreased to $122 million for the three months ended September 30, 2019 from $134 million for the same period in 2018. The $12 million, or 9%, decrease is attributable to the concluding of a long-running project in Kazakhstan as well as weakening of foreign currencies in areas where we operate relative to the U. S. dollar which unfavorably impacted sales by $6 million, or 4%. Excluding the impact of foreign currencies and the Kazakhstan project, sales. 23. increased $23 million, or 23%, due to improving conditions in our international markets, particularly in Norway and the U. K. where offshore E&amp;P spending has increased in 2019. Gross Profit. Our gross profit was $174 million (18. 5% of sales) for the three months ended September 30, 2019 as compared to $172 million (16. 1% of sales) for the three months ended September 30, 2018. As compared to average cost, our LIFO inventory costing methodology decreased cost of sales by $2 million for the third quarter of 2019 compared to increasing cost of sales by $26 million in the third quarter of 2018, when we experienced inflation across most product groups, including line pipe in particular. Excluding the impact of LIFO, gross profit percentage declined by 20 basis points. Adjusted Gross Profit. Adjusted Gross Profit decreased to $188 million (20. 0% of sales) for the three months ended September 30, 2019 from $215 million (20. 1% of sales) for the three months ended September 30, 2018, a decrease of $27 million. Adjusted Gross Profit is a non-GAAP financial measure. We define Adjusted Gross Profit as sales, less cost of sales, plus depreciation and amortization, plus amortization of intangibles and plus or minus the impact of our LIFO inventory costing methodology. We present Adjusted Gross Profit because we believe it is a useful indicator of our operating performance without regard to items, such as amortization of intangibles, that can vary substantially from company to company depending upon the nature and extent of acquisitions. Similarly, the impact of the LIFO inventory costing method can cause results to vary substantially from company to company depending upon whether they elect to utilize LIFO and depending upon which method they may elect. We use Adjusted Gross Profit as a key performance indicator in managing our business. We believe that gross profit is the financial measure calculated and presented in accordance with U. S. generally accepted accounting principles that is most directly comparable to Adjusted Gross Profit. The following table reconciles Adjusted Gross Profit, a non-GAAP financial measure, with gross profit, as derived from our financial statements (in millions):   Selling, General and Administrative (“SG&amp;A”) Expenses. Costs such as salaries, wages, employee benefits, rent, utilities, communications, insurance, fuel and taxes (other than state and federal income taxes) that are necessary to operate our branch and corporate operations are included in SG&amp;A. Also contained in this category are certain items that are non-operational in nature, including certain costs of acquiring and integrating other businesses. Our SG&amp;A expenses were $137 million for the three months ended September 30, 2019 as compared to $140 million for the three months ended September 30, 2018. SG&amp;A for the third quarter of 2019 included $5 million of severance charges while no similar charges were included in the third quarter of 2018. After excluding these charges, SG&amp;A decreased $8 million, which was driven by lower employee-related costs, including incentive and benefits, resulting from the decline in business activity. The weakening of foreign currencies in areas where we operate outside of the U. S. dollar favorably impacted SG&amp;A by $1 million. Operating Income. Operating income was $37 million for the three months ended September 30, 2019 compared to $32 million for the three months ended September 30, 2018. U. S. Segment—Operating income for our U. S. segment was $31 million for the three months ended September 30, 2019 compared to $28 million for the three months ended September 30, 2018. The $3 million improvement came in spite of lower revenues as gross profit percent improved and SG&amp;A expense was lower. Canada Segment—Operating income for our Canada segment was $1 million and $4 million for the three months ended September 30, 2019 and 2018, respectively. The $3 million decrease is primarily attributable to the decline in sales offset by reductions in SG&amp;A. International Segment—Operating income for our international segment was $5 million for the three months ended September 30, 2019, as compared to $0 million for the three months ended September 30, 2018. The $5 million improvement in operating income is primarily attributable to cost reductions that occurred in the fourth quarter of 2018. Interest Expense. Our interest expense was $10 million for the three months ended September 30, 2019 and 2018. Other, net. Our other income was $2 million for the three months ended September 30, 2019 and 2018. 24. Income Tax Expense. Our income tax expense was $8 million for the three months ended September 30, 2019 , as compared to $0 million for the three months ended September 30, 2018. For interim periods, our income tax expense is computed based upon our estimated annual effective tax rate and any discrete items that impact the interim periods. Our effective tax rates were 28% and 0% for the three months ended September 30, 2019 and 2018, respectively. Our rates generally differ from the U. S. federal statutory rate of 21% as a result of state income taxes and differing foreign income tax rates. The 2018 effective tax rate was significantly below the U. S. statutory rate as a result of $6 million of discrete tax benefits, including $5 million resulting from the adjustment of provisional tax amounts recorded in 2017 associated with the passage of the Tax Cuts and Jobs Act of 2017 (the “Tax Act”). Net Income. Our net income was $21 million for the three months ended September 30, 2019 as compared to $24 million for the three months ended September 30, 2018. Adjusted EBITDA. Adjusted EBITDA, a non-GAAP financial measure, was $62 million (6. 6% of sales) for the three months ended September 30, 2019 as compared to $80 million (7. 5% of sales) for the three months ended September 30, 2018. We define Adjusted EBITDA as net income plus interest, income taxes, depreciation and amortization, amortization of intangibles and certain other expenses, including non-cash expenses (such as equity-based compensation, severance and restructuring, changes in the fair value of derivative instruments and asset impairments, including inventory) and plus or minus the impact of our LIFO inventory costing methodology. We believe Adjusted EBITDA provides investors a helpful measure for comparing our operating performance with the performance of other companies that may have different financing and capital structures or tax rates. We believe it is a useful indicator of our operating performance without regard to items, such as amortization of intangibles, which can vary substantially from company to company depending upon the nature and extent of acquisitions. Similarly, the impact of the LIFO inventory costing method can cause results to vary substantially from company to company depending upon whether they elect to utilize LIFO and depending upon which method they may elect. We use Adjusted EBITDA as a key performance indicator in managing our business. We believe that net income is the financial measure calculated and presented in accordance with U. S. generally accepted accounting principles that is most directly comparable to Adjusted EBITDA. The following table reconciles Adjusted EBITDA, a non-GAAP financial measure, with net income, as derived from our financial statements (in millions):. 25. Nine Months Ended September 30, 2019 Compared to the Nine Months Ended September 30, 2018The breakdown of our sales by sector for the nine months ended September 30, 2019 and 2018 was as follows (in millions): For the nine months ended September 30, 2019 and 2018, the following table summarizes our results of operations (in millions): (1)Adjusted Gross Profit and Adjusted EBITDA are non-GAAP financial measures. For a reconciliation of these measures to an equivalent GAAP measure, see pages 27-29 herein. Sales. Our sales were $2,896 million for the nine months ended September 30, 2019 as compared to $3,163 million for the nine months ended September 30, 2018, a decrease of $267 million, or 8%. The weakening of foreign currencies in areas where we operate relative to the U. S. dollar unfavorably impacted sales by $28 million, or 1%. U. S. Segment—Our U. S. sales decreased to $2,348 million for the nine months ended September 30, 2019 from $2,543 million for the nine months ended September 30, 2018. This $195 million, or 8% decrease, reflected a $3 million increase in the upstream sector, a $155 million decrease in the midstream sector and a $43 million decrease in the downstream sector. The decrease in the midstream sector is the result of a 30% reduction in the transmission and gathering sub-sector. The decline in transmission and gathering is attributable to increased capital discipline by our customers as well as the timing of project activity, including the 2018 completion of a project with one of our customers resulting in a $100 million decline in sales. 26. Declines in transmission and gathering have been partially offset by an increase in the gas utilities business. In the downstream sector, the winding down of a project with one of our chemical customers resulted in a $46 million decrease in sales. Canada Segment—Our Canada sales decreased to $183 million for the nine months ended September 30, 2019 from $236 million for the nine months ended September 30, 2018, a decrease of $53 million, or 22%. The decline is primarily in the upstream sector where the rig count has declined as a result of low Canadian oil prices and production limitations imposed by the government of Alberta. Canadian sales were unfavorably impacted by $6 million, or 3%, as a result of the weaker Canadian dollar relative to the U. S. dollar. International Segment—Our International sales decreased to $365 million for the nine months ended September 30, 2019 from $384 million for the same period in 2018. The $19 million, or 5%, decrease is attributable to the concluding of a long-running project in Kazakhstan as well as the weakening of foreign currencies in areas where we operate relative to the U. S. dollar which unfavorably impacted sales by $22 million, or 6%. Excluding the impact of foreign currencies and the Kazakhstan project, sales increased $53 million, or 17%, due to improving conditions in our international markets, particularly in Norway and the U. K. where offshore E&amp;P spending has increased in 2019. Gross Profit. Our gross profit was $522 million (18. 0% of sales) for the nine months ended September 30, 2019 as compared to $518 million (16. 4% of sales) for the nine months ended September 30, 2018. As compared to average cost, our LIFO inventory costing methodology reduced cost of sales by $3 million for the first nine months of 2019 compared to increasing cost of sales by $48 million in the first nine months of 2018, when we experienced inflation across most product groups, including line pipe in particular. Excluding the impact of LIFO, gross profit percentages were comparable in 2019 and 2018. Adjusted Gross Profit. Adjusted Gross Profit decreased to $568 million (19. 6% of sales) for the nine months ended September 30, 2019 from $617 million (19. 5% of sales) for the nine months ended September 30, 2018, a decrease of $49 million. Adjusted Gross Profit is a non-GAAP financial measure. We define Adjusted Gross Profit as sales, less cost of sales, plus depreciation and amortization, plus amortization of intangibles and plus or minus the</t>
  </si>
  <si>
    <t>MRC</t>
  </si>
  <si>
    <t>MRC GLOBAL INC.</t>
  </si>
  <si>
    <t>1443646</t>
  </si>
  <si>
    <t>Management's Discussion and Analysis of Financial Condition and Results of OperationsThe following discussion and analysis is intended to help the reader understand our business, financial condition, results of operations, and liquidity and capital resources. You should read this discussion in conjunction with our condensed consolidated financial statements and the related notes contained elsewhere in this Quarterly Report on Form 10-Q, or Quarterly Report. The statements in this discussion regarding industry outlook, our expectations regarding our future performance, liquidity and capital resources, and other non-historical statements in this discussion are forward-looking statements. These forward-looking statements are subject to numerous risks and uncertainties, including, but not limited to, the risks and uncertainties described in our Annual Report on Form 10-K for the fiscal year ended March 31, 2019 filed with the Securities and Exchange Commission on May 28, 2019, or Annual Report, and under Part II, “Item 1A. Risk Factors,” and “— Special Note Regarding 25Forward Looking Statements” of this Quarterly Report. Our actual results may differ materially from those contained in or implied by any forward-looking statements. Our fiscal year ends March 31 and, unless otherwise noted, references to years or fiscal are for fiscal years ended March 31. See “—Results of Operations. ”OverviewWe are a leading provider of management and technology consulting, analytics, digital solutions, engineering, mission operations, and cyber expertise to U. S. and international governments, major corporations, and not-for-profit organizations. Our ability to deliver value to our clients has always been, and continues to be, a product of the strong character, expertise and tremendous passion of our people. Our approximately 27,000 employees work to solve hard problems by making clients' missions their own, combining decades of consulting and domain expertise with functional expertise in areas such as analytics, digital solutions, engineering, and cyber, all fostered by a culture of innovation that extends to all reaches of the company. Through our dedication to our clients' missions, and a commitment to evolving our business to address their client needs, we have longstanding relationships with our clients, some more than 75 years. We support critical missions for a diverse base of federal government clients, including nearly all of the U. S. government's cabinet-level departments, as well as increasingly for top-tier commercial and international clients. We support our federal government clients by helping them tackle their most complex and pressing challenges such as protecting soldiers in combat and supporting their families, advancing cyber capabilities, keeping our national infrastructure secure, enabling and enhancing digital services, transforming the healthcare system, and improving government efficiency to achieve better outcomes. We serve commercial clients across industries including financial services, health and life sciences, energy, and transportation to solve the hardest and most consequential challenges, including through our cybersecurity products and services. Our international clients are primarily in the Middle East and Southeast Asia. Financial and Other Highlights Effective April 1, 2019, the Company adopted Accounting Standard Codification (ASC) No. 842 Leases (Topic 842), using the modified retrospective transition approach and, as a result, comparative information for the prior fiscal year has not been retrospectively adjusted. See Note 2 to our accompanying condensed consolidated financial statements for more information on the impact of the adoption of this accounting standard. During the second quarter of fiscal 2020, the Company generated year over year revenue growth, delivered improved earnings over the prior year period, increased client staff headcount, and achieved record backlog for a second quarter. Revenue increased 12. 7% from the three months ended September 30, 2018 to the three months ended September 30, 2019 and increased 11. 8% from the six months ended September 30, 2018 to the six months ended September 30, 2019 primarily driven by sustained strength in client demand and headcount growth. Revenue also benefited from higher billable expenses as compared to the prior year period. Operating income increased 19. 7% to $172. 0 million in the three months ended September 30, 2019 from $143. 8 million in the three months ended September 30, 2018, while operating margin increased to 9. 5% from 8. 9% in the comparable period. Operating income increased $45. 7 million to $351. 1 million in the six months ended September 30, 2019 from $305. 4 million in the six months ended September 30, 2018, while operating margin increased to 9. 6% from 9. 4% in the comparable period. The increase in the current quarter operating income was primarily driven by the same factors as growth in revenue as well as improved contract performance compared to the prior year period. The Company also incurred incremental legal costs during the three and six months ended September 30, 2019 in response to the U. S. Department of Justice investigation and matters which purport to relate to the investigation, a portion of which was offset by the receipt of insurance reimbursements. We expect to incur additional costs in the future. Based on the information currently available, the Company is not able to reasonably estimate the expected long-term incremental legal costs or amounts that may be reimbursed associated with this investigation and these related matters. 26Non-GAAP Measures We publicly disclose certain non-GAAP financial measurements, including Revenue, Excluding Billable Expenses, Adjusted Operating Income, Adjusted EBITDA, Adjusted EBITDA Margin on Revenue, Adjusted EBITDA Margin on Revenue, Excluding Billable Expenses, Adjusted Net Income, and Adjusted Diluted Earnings Per Share, or Adjusted Diluted EPS, because management uses these measures for business planning purposes, including to manage our business against internal projected results of operations and measure our performance. We view Adjusted Operating Income, Adjusted EBITDA, Adjusted EBITDA Margin on Revenue, Adjusted EBITDA Margin on Revenue, Excluding Billable Expenses, Adjusted Net Income, and Adjusted Diluted EPS as measures of our core operating business, which exclude the impact of the items detailed below, as these items are generally not operational in nature. These non-GAAP measures also provide another basis for comparing period to period results by excluding potential differences caused by non-operational and unusual or non-recurring items. In addition, we use Revenue, Excluding Billable Expenses because it provides management useful information about the Company's operating performance by excluding the impact of costs that are not indicative of the level of productivity of our consulting staff headcount and our overall direct labor, which management believes provides useful information to our investors about our core operations. We also utilize and discuss Free Cash Flow because management uses this measure for business planning purposes, measuring the cash generating ability of the operating business, and measuring liquidity generally. We present these supplemental measures because we believe that these measures provide investors and securities analysts with important supplemental information with which to evaluate our performance, long term earnings potential, or liquidity, as applicable, and to enable them to assess our performance on the same basis as management. These supplemental performance measurements may vary from and may not be comparable to similarly titled measures by other companies in our industry. Revenue, Excluding Billable Expenses, Adjusted Operating Income, Adjusted EBITDA, Adjusted EBITDA Margin on Revenue, Adjusted EBITDA Margin on Revenue, Excluding Billable Expenses, Adjusted Net Income, Adjusted Diluted EPS, and Free Cash Flow are not recognized measurements under accounting principles generally accepted in the United States, or GAAP, and when analyzing our performance or liquidity, as applicable, investors should (i) evaluate each adjustment in our reconciliation of revenue to Revenue, Excluding Billable Expenses, operating income to Adjusted Operating Income, net income to Adjusted EBITDA, Adjusted EBITDA Margin on Revenue, Adjusted EBITDA Margin on Revenue, Excluding Billable Expenses, Adjusted Net Income and Adjusted Diluted EPS, and net cash provided by operating activities to Free Cash Flow, (ii) use Revenue, Excluding Billable Expenses, Adjusted Operating Income, Adjusted EBITDA, Adjusted EBITDA Margin on Revenue, Adjusted EBITDA Margin on Revenue, Excluding Billable Expenses, Adjusted Net Income, and Adjusted Diluted EPS in addition to, and not as an alternative to, revenue, operating income, net income or diluted EPS, as measures of operating results, each as defined under GAAP and (iii) use Free Cash Flow in addition to, and not as an alternative to, net cash provided by operating activities as a measure of liquidity, each as defined under GAAP. We have defined the aforementioned non-GAAP measures as follows:27to eliminate the impact of items, net of tax, we do not consider indicative of ongoing operating performance due to their inherent unusual, extraordinary, or non-recurring nature or because they result from an event of a similar nature. We view net income excluding the impact of the re-measurement of the Company's deferred tax assets and liabilities as a result of the 2017 Tax Act as an important indicator of performance consistent with the manner in which management measures and forecasts the Company's performance and the way in which management is incentivized to perform. 28Below is a reconciliation of Revenue, Excluding Billable Expenses, Adjusted Operating Income, Adjusted EBITDA, Adjusted EBITDA Margin on Revenue, Adjusted EBITDA Margin on Revenue, Excluding Billable Expenses, Adjusted Net Income, Adjusted Diluted EPS, and Free Cash Flow to the most directly comparable financial measure calculated and presented in accordance with GAAP. 2930Factors and Trends Affecting Our Results of OperationsOur results of operations have been, and we expect them to continue to be, affected by the following factors, which may cause our future results of operations to differ from our historical results of operations discussed under “— Results of Operations. ”Business Environment and Key Trends in Our MarketsWe believe that the following trends and developments in the U. S. government services industry and our markets may influence our future results of operations:31Sources of Revenue Substantially all of our revenue is derived from services provided under contracts and task orders with the U. S. government, primarily by our consulting staff and, to a lesser extent, our subcontractors. Funding for our contracts and task orders is generally linked to trends in budgets and spending across various U. S. government agencies and departments. We provide services under a large portfolio of contracts and contract vehicles to a broad client base, and we believe that our diversified contract and client base lessens potential volatility in our business. however, a reduction in the amount of services that we are contracted to provide to the U. S. government or any of our significant U. S. government clients could have a material adverse effect on our business and results of operations. In particular, the Department of Defense is one of our significant clients, and the BCA (as amended by the American Taxpayer Relief Act of 2012, the Bipartisan Budget Act of 2013, the Bipartisan Budget Act of 2015, and the Bipartisan Budget Act of 2018), provides for automatic spending cuts (referred to as sequestration) totaling approximately $1. 2 trillion between 2013 and 2021, including an estimated $500 billion in federal defense spending cuts over this time period. The Bipartisan Budget Act of 2018 raised BCA spending caps on defense spending by $80 billion for government fiscal 2018, and $85 billion for government fiscal 2019. For non-defense funding, the Bipartisan Budget Act of 2018 raised BCA spending caps by $63 billion for government fiscal 2018 and $67 billion for government fiscal 2019. While the American Taxpayer Relief Act of 2012, the Bipartisan Budget Act of 2013, the Bipartisan Budget Act of 2015, and the Bipartisan Budget Act of 2018 all negated and raised budget limits put in place by the BCA for both defense and non-defense spending, those spending limits are due to return in fiscal 2020, and absent another budget deal, could result in significant cuts to the budget levels allowed by the Bipartisan Budget Act of 2018. This could result in a commensurate reduction in the amount of services that we are contracted to provide to the Department of Defense and could have a material adverse effect on our business and results of operations, and given the uncertainty of when and how these automatic reductions required by the BCA may return and/or be applied, we are unable to predict the nature or magnitude of the potential adverse effect. Contract TypesWe generate revenue under the following three basic types of contracts:32generally payable upon completion of services in accordance with the terms of the contract. Cost-plus-fixed-fee contracts offer no opportunity for payment beyond the fixed fee. Cost-plus-award-fee contracts also provide for an award fee that varies within specified limits based upon the client’s assessment of our performance against a predetermined set of criteria, such as targets for factors like cost, quality, schedule, and performance. The amount of risk and potential reward varies under each type of contract. Under cost-reimbursable contracts, there is limited financial risk, because we are reimbursed for all allowable costs up to a ceiling. However, profit margins on this type of contract tend to be lower than on time-and-materials and fixed-price contracts. Under time-and-materials contracts, we are reimbursed for the hours worked using the predetermined hourly rates for each labor category. In addition, we are typically reimbursed for other contract direct costs and expenses at cost. We assume financial risk on time-and-materials contracts because our labor costs may exceed the negotiated billing rates. Profit margins on well-managed time-and-materials contracts tend to be higher than profit margins on cost-reimbursable contracts as long as we are able to staff those contracts with people who have an appropriate skill set. Under fixed-price contracts, we are required to deliver the objectives under the contract for a predetermined price. Compared to time-and-materials and cost-reimbursable contracts, fixed-price contracts generally offer higher profit margin opportunities because we receive the full benefit of any cost savings but generally involve greater financial risk because we bear the impact of any cost overruns. In the aggregate, the contract type mix in our revenue for any given period will affect that period's profitability. Changes in contract type as a result of re-competes and new business could influence the percentage/mix in unanticipated ways. The table below presents the percentage of total revenue for each type of contract:  Contract Diversity and Revenue MixWe provide services to our clients through a large number of single award contracts, contract vehicles, and multiple award contract vehicles. Most of our revenue is generated under indefinite delivery/indefinite quantity, or IDIQ, contract vehicles, which include multiple award government wide acquisition contract vehicles, or GWACs, and General Services Administration Multiple Award Schedule Contracts, or GSA schedules, and certain single award contracts. GWACs and GSA schedules are available to all U. S. government agencies. Any number of contractors typically compete under multiple award IDIQ contract vehicles for task orders to provide particular services, and we earn revenue under these contract vehicles only to the extent that we are successful in the bidding process for task orders. 33We generate revenue under our contracts and task orders through our provision of services as both a prime contractor and subcontractor, as well as from the provision of services by subcontractors under contracts and task orders for which we act as the prime contractor. The mix of these types of revenue affects our operating margin. Substantially all of our operating margin is derived from direct consulting staff labor, as the portion of our operating margin derived from fees we earn on services provided by our subcontractors is not significant. We view growth in direct consulting staff labor as the primary driver of earnings growth. Direct consulting staff labor growth is driven by consulting staff headcount growth, after attrition, and total backlog growth. Our PeopleRevenue from our contracts is derived from services delivered by consulting staff and, to a lesser extent, from our subcontractors. Our ability to hire, retain, and deploy talent with skills appropriately aligned with client needs is critical to our ability to grow our revenue. We continuously evaluate whether our talent base is properly sized and appropriately compensated, and contains an optimal mix of skills to be cost competitive and meet the rapidly evolving needs of our clients. We seek to achieve that result through recruitment and management of capacity and compensation. As of September 30, 2019 and 2018, we employed approximately 27,000 and 25,300 people, respectively, of which approximately 24,100 and 22,800, respectively, were consulting staff. Contract BacklogWe define backlog to include the following three components:Our backlog does not include contracts that have been awarded but are currently under protest and also does not include any task orders under IDIQ contracts, except to the extent that task orders have been awarded to us under those contracts. The following table summarizes the value of our contract backlog at the respective dates presented: Our total backlog consists of remaining performance obligations, certain orders under contracts for which the period of performance has expired, and unexercised option periods and other unexercised optional orders. As of September 30, 2019, the Company had $7. 6 billion of remaining performance obligations and we expect to recognize more than half of the remaining performance obligations as revenue over the next 12 months, and approximately three quarters over the next 24 months. The remainder is expected to be recognized thereafter. However, given the uncertainties discussed below, as well as the risks described in "Item 1A. Risk Factors" of our Annual Report on Form 10-K for the fiscal year ended March 31, 2019, we can give no assurance that we will be able to convert our backlog into revenue in any particular period, if at all. Our backlog includes orders under contracts that in some cases extend for several years. The U. S. Congress generally appropriates funds for our clients on a yearly basis, even though their contracts with us may call for performance that is expected to take a number of years to complete. As a result, contracts typically are only partially funded at any point during their term and all or some of the work to be performed under the contracts may remain unfunded unless and until the U. S. Congress makes subsequent appropriations and the procuring agency allocates funding to the contract. We view growth in total backlog and consulting staff headcount as the two key measures of our potential business growth. Growing and deploying consulting staff is the primary means by which we are able to achieve profitable revenue growth. To the 34extent that we are able to hire additional consulting staff and deploy them against funded backlog, we generally recognize increased revenue. Total backlog increased by 7. 2% from September 30, 2018 to September 30, 2019. Additions to funded backlog during the twelve months ended September 30, 2019 totaled $7. 3 billion in comparison to $7. 0 billion for the comparable period, as a result of the conversion of unfunded backlog to funded backlog, the award of new contracts and task orders under which funding was appropriated, and the exercise and subsequent funding of priced options. We report internally on our backlog on a monthly basis and review backlog upon occurrence of certain events to determine if any adjustments are necessary. We cannot predict with any certainty the portion of our backlog that we expect to recognize as revenue in any future period and we cannot guarantee that we will recognize any revenue from our backlog. The primary risks that could affect our ability to recognize such revenue on a timely basis or at all are: program schedule changes, contract modifications, and our ability to assimilate and deploy new consulting staff against funded backlog. cost-cutting initiatives and other efforts to reduce U. S. government spending, which could reduce or delay funding for orders for services. and delayed funding of our contracts due to delays in the completion of the U. S. government's budgeting process and the use of continuing resolutions by the U. S. government to fund its operations. The amount of our funded backlog is also subject to change, due to, among other factors: changes in congressional appropriations that reflect changes in U. S. government policies or priorities resulting from various military, political, economic or international developments. changes in the use of U. S. government contracting vehicles, and the provisions therein used to procure our services and adjustments to the scope of services, or cancellation of contracts, by the U. S. government at any time. In our recent experience, none of the following additional risks have had a material negative effect on our ability to realize revenue from our funded backlog: the unilateral right of the U. S. government to cancel multi-year contracts and related orders or to terminate existing contracts for convenience or default. in the case of unfunded backlog, the potential that funding will not be made available. and, in the case of priced options, the risk that our clients will not exercise their options. In addition, contract backlog includes orders under contracts for which the period of performance has expired, and we may not recognize revenue on the funded backlog that includes such orders due to, among other reasons, the tardy submission of invoices by our subcontractors and the expiration of the relevant appropriated funding in accordance with a predetermined expiration date such as the end of the U. S. government's fiscal year. The revenue value of orders included in contract backlog that has not been recognized as revenue due to period of performance expirations has not exceeded approximately 5. 2% of total backlog as of September 30, 2019 and any of the four preceding fiscal quarters. Operating Costs and ExpensesCosts associated with compensation and related expenses for our people are the most significant component of our operating costs and expenses. The principal factors that affect our costs are additional people as we grow our business and are awarded new contracts, task orders, and additional work under our existing contracts, and the hiring of people with specific skill sets and security clearances as required by our additional work. Our most significant operating costs and expenses are described below. SeasonalityThe U. S. government's fiscal year ends on September 30 of each year. While not certain, it is not uncommon for U. S. government agencies to award extra tasks or complete other contract actions in the weeks before the end of its fiscal year in order to avoid the loss of unexpended fiscal year funds. It is also common for the expiration of periods of performance under U. S. government contracts to correspond to the end of the U. S. government’s fiscal year, which may result in us not recognizing revenue for such associated backlog thereafter. In addition, we also have historically experienced higher bid and proposal costs in the months leading up to the U. S. government's fiscal year end as we pursue new contract opportunities being awarded 35shortly after the U. S. government fiscal year end as new opportunities are expected to have funding appropriated in the U. S. government's subsequent fiscal year. We may continue to experience this seasonality in future periods, and our future periods may be affected by it. While not certain, changes in the government's funding and spending patterns have altered historical seasonality trends, supporting our approach to managing the business on an annual basis. Seasonality is just one of a number of factors, many of which are outside of our control, which may affect our results in any period. Critical Accounting Estimates and PoliciesOur critical accounting estimates and policies are disclosed in the Critical Accounting Estimates and Policies section in Part II, "Item 7. Management's Discussion and Analysis of Financial Condition and Results of Operations" of our Annual Report on Form 10-K for the year ended March 31, 2019. Effective April 1, 2019, we adopted Topic 842 using the modified retrospective transition approach. Refer to Note 2 and Note 10 to our accompanying condensed consolidated financial statements for information related to our adoption of new accounting standards and for additional information related to leases. There were no other material changes to our critical accounting policies, estimates or judgments that occurred in the quarterly period covered by this report. Recent Accounting PronouncementsSee Note 2 to our accompanying condensed consolidated financial statements for information related to our adoption of new accounting standards and for information on our anticipated adoption of recently issued accounting standards. Results of OperationsThe following table sets forth items from our condensed consolidated statements of operations for the periods indicated:NM - Not meaningful. Three Months Ended September 30, 2019 Compared to Three Months Ended September 30, 2018RevenueRevenue increased to $1,819. 6 million from $1,614. 0 million, or a 12. 7% increase, primarily driven by sustained strength in client demand, headcount growth, and an extra workday compared to the prior year period. Revenue also benefited from higher billable expenses as compared to the prior year period. Total headcount as of September 30, 2019 increased approximately 1,600 compared to September 30, 2018. Cost of Revenue Cost of revenue increased to $843. 9 million from $748. 6 million, or a 12. 7% increase. The increase was primarily due to  increases in salaries and salary-related benefits of $67. 0 million and higher incentive compensation of $5. 0 million. The increase 36in salaries and salary-related benefits was driven by increased headcount and annual base salary increases. Cost of revenue as a percentage of revenue was 46. 4% for both the three months ended September 30, 2019 and 2018. Billable ExpensesBillable expenses increased to $539. 8 million from $478. 3 million, or a 12. 9% increase, primarily attributable to an increase in the use of subcontractors in the current quarter driven by client demand and an increase in contracts which require the Company to incur direct expenses on behalf of clients over the prior year period. Billable expenses as a percentage of revenue were 29. 7% and 29. 6% for the three months ended September 30, 2019 and 2018, respectively. General and Administrative ExpensesGeneral and administrative expenses increased to $244. 1 million from $226. 9 million, or a 7. 6% increase, primarily due to increases in salaries and salary-related benefits of $11. 5 million, driven by an increase in headcount growth as well as annual base salary increases and an increase in other business expenses and professional fees of $3. 1 million. General and administrative expenses as a percentage of revenue were 13. 4% and 14. 1% for the three months ended September 30, 2019 and 2018, respectively. Depreciation and AmortizationDepreciation and amortization increased to $19. 6 million from $16. 4 million, or a 19. 5% increase, primarily due to increases in depreciation expense resulting from the effects of higher capital expenditures in fiscal 2019. Interest Expense Interest expense increased to $25. 9 million from $22. 2 million, or a 16. 3% increase, primarily as a result of increases in interest expense related to the $400 million Delayed Draw Facility (as defined below) which the Company drew down in April 2019. Income Tax ExpenseIncome tax expense increased to $33. 9 million from $27. 2 million, or a 24. 6% increase, primarily due to an increase in pre-tax income as compared to the prior year period. The effective tax rate increased to 22. 8% for the three months ended September 30, 2019 from 22. 7% for the three months ended September 30, 2018. Six Months Ended September 30, 2019 Compared to Six Months Ended September 30, 2018RevenueRevenue increased to $3,644. 8 million from $3,260. 8 million, or an 11. 8% increase, primarily driven by sustained strength in client demand and headcount growth. Revenue also benefited from higher billable expenses as compared to the prior year period. Cost of Revenue Cost of revenue increased to $1,684. 6 million from $1,534. 4 million or a 9. 8% increase. The increase was primarily due to  increases in salaries and salary-related benefits of $122. 2 million driven by increased headcount and annual base salary increases, and higher incentive compensation of $10. 9 million. Cost of revenue as a percentage of revenue was 46. 2% and 47. 1% for the six months ended September 30, 2019 and 2018, respectively. Billable ExpensesBillable expenses increased to $1,091. 0 million from $955. 8 million or a 14. 1% increase, primarily attributable to an increase in the use of subcontractors in the current year driven by client demand and an increase in contracts which require the Company to incur direct expenses on behalf of clients over the prior year period. Billable expenses as a percentage of revenue were 29. 9% and 29. 3% for the six  months ended September 30, 2019 and 2018, respectively. General and Administrative ExpensesGeneral and administrative expenses increased to $478. 4 million from $432. 7 million, or a 10. 6% increase, primarily due to increases in salaries and salary-related benefits of $28. 6 million, driven by an increase in headcount growth as well as annual base salary increases, and an increase in other business expenses and professional fees of $14. 4 million. General and administrative expenses as a percentage of revenue were 13. 1% and 13. 3% for the six  months ended September 30, 2019 and 2018, respectively. 37Depreciation and AmortizationDepreciation and amortization increased to $39. 7 million from $32. 6 million, or a 21. 7% increase, primarily due to increases in depreciation expense resulting from the effects of higher capital expenditures in fiscal 2019. Interest Expense Interest expense increased to $51. 1 million from $45. 3 million, or a 12. 6% increase, primarily as a result of increases in interest expense related to the $400 million Delayed Draw Facility which the Company drew down in April 2019. Income Tax ExpenseIncome tax expense increased to $72. 3 million from $60. 3 million, or a 19. 8% increase, primarily due to an increase in pre-tax income as compared to the prior year period. The effective tax rate increased to 23. 8% from 23. 5% for the six  months ended September 30, 2019 and 2018, respectively. Liquidity and IndebtednessThe following table presents selected financial information as of September 30, 2019 and March 31, 2019 and for the first six months of fiscal 2020 and 2019:From time to time, we evaluate alternative uses for excess cash resources once our operating cash flow and required debt servicing needs have been met. Some of the possible uses of our remaining excess cash at any point in time may include funding strategic acquisitions, further investment in our business and returning value to shareholders through share repurchases, quarterly dividends, and special dividends. While the timing and financial magnitude of these possible actions are currently indeterminable, the Company expects to be able to manage and adjust its capital structure in the future to meet its liquidity needs. Historically, we have been able to generate sufficient cash to fund our operatio</t>
  </si>
  <si>
    <t>BAH</t>
  </si>
  <si>
    <t>Booz Allen Hamilton Holding Corp</t>
  </si>
  <si>
    <t>1456772</t>
  </si>
  <si>
    <t>Management's Discussion and Analysis of Financial Condition and Results of Operations The following information should be read in conjunction with our condensed consolidated financial statements and accompanying notes included in Part I, Item 1 of this Quarterly Report on Form 10-Q and with our 2018 Annual Report. OVERVIEW (dollars in thousands, except per share data) We are a REIT organized under Maryland law. As of September 30, 2019, our wholly owned properties were comprised of 200 properties and we had a noncontrolling ownership interest in three properties totaling 443,867 rentable square feet through two unconsolidated joint ventures in which we own 50% and 51% interests. As of September 30, 2019, our properties are located in 36 states and the District of Columbia and contain approximately 27. 3 million rentable square feet. As of September 30, 2019, our properties were leased to 403 different tenants, with a weighted average remaining lease term (based on annualized rental income) of approximately 5. 7 years. The U. S. Government is our largest tenant by annualized rental income and represents approximately 25. 8% of our annualized rental income as of September 30, 2019. The term annualized rental income as used herein is defined as the annualized contractual base rents from our tenants pursuant to our lease agreements as of the measurement date, plus straight line rent adjustments and estimated recurring expense reimbursements to be paid to us, and excluding lease value amortization. Merger with Select Income REIT On December 31, 2018, we acquired SIR pursuant to the Merger Agreement, as a result of which we acquired 99 properties with approximately 16. 5 million rentable square feet. The aggregate transaction value for the Merger was $2,415,053, excluding closing costs of $27,497 ($14,508 of which was paid by us and $12,989 of which was paid by SIR) and including the repayment or assumption of $1,719,772 of SIR debt. As a condition of the Merger, on October 9, 2018, we sold all 24,918,421 common shares of SIR we then owned in the Secondary Sale at a price to the public of $18. 25 per share, raising net proceeds of $435,125, after deducting underwriting discounts and offering expenses. Property Operations Unless otherwise noted, the data presented in this section include properties classified as held for sale as of September 30, 2019 and exclude three properties owned by two unconsolidated joint ventures in which we own 51% and 50% interests. See Note 4 to the Notes to Condensed Consolidated Financial Statements included in Part I, Item 1 of this Quarterly Report on Form 10-Q for more information regarding our properties classified as held for sale and our unconsolidated joint ventures. As of September 30, 2019, 93. 3% of our rentable square feet was leased, compared to 93. 3% of our rentable square feet as of September 30, 2018. Occupancy data for our properties as of September 30, 2019 and 2018 was as follows (square feet in thousands): 22The average effective rental rate per square foot for our properties for the three and nine months ended September 30, 2019 and 2018 are as follows:During the three and nine months ended September 30, 2019, changes in rentable square feet leased and available for lease at our properties were as follows (square feet in thousands):   Leases at our properties totaling approximately 0. 8 million and 2. 7 million rentable square feet expired during the three and nine months ended September 30, 2019, respectively. During the three and nine months ended September 30, 2019, we entered leases totaling approximately 0. 8 million and 2. 2 million rentable square feet, respectively, including lease renewals of approximately 0. 7 million and 1. 8 million rentable square feet, respectively, and new leases of approximately 0. 1 million and 0. 3 million rentable square feet, respectively. The weighted (by rentable square feet) average lease term for new and renewal leases entered during the three and nine months ended September 30, 2019 was 12. 7 and 9. 1 years, respectively. During the three and nine months ended September 30, 2019, changes in effective rental rates per square foot achieved for new leases and lease renewals at our properties that commenced during the three and nine months ended September 30, 2019, when compared to prior effective rental rates per square foot in effect for the same space (and excluding space acquired vacant), were as follows (square feet in thousands): 23During the three and nine months ended September 30, 2019, commitments made for expenditures, such as tenant improvements and leasing costs, in connection with leasing space at our properties were as follows (square feet in thousands):During the three and nine months ended September 30, 2019 and 2018, amounts capitalized at our properties for tenant improvements, leasing costs, building improvements and development and redevelopment activities were as follows: As of September 30, 2019, we have estimated unspent leasing related obligations of $56,494. As of September 30, 2019, we had leases at our properties totaling approximately 2. 8 million rentable square feet that were scheduled to expire through September 30, 2020. As of October 31, 2019, tenants with leases totaling approximately 0. 6 million rentable square feet that are scheduled to expire through September 30, 2020, have notified us that they do not plan to renew their leases upon expiration and we cannot be sure as to whether other tenants may or may not renew their leases upon expiration. Based upon current market conditions and tenant negotiations for leases scheduled to expire through September 30, 2020, we expect that the rental rates we are likely to achieve on new or renewed leases for space under leases expiring through September 30, 2020 will, in the aggregate and on a weighted (by annualized revenues) average basis, be approximately equivalent to the rates currently being paid, thereby generally resulting in unchanged rent from the same space. We cannot be sure of the rental rates which will result from our ongoing negotiations regarding lease renewals or any new or renewed leases we may enter. also, we may experience material declines in our rental income due to vacancies upon lease expirations or early terminations. Prevailing market conditions and government and other tenants' needs at the time we negotiate and enter leases or lease renewals will generally determine rental rates and demand for leased space at our properties, and market conditions and our other tenants' needs are beyond our control. Whenever we extend, renew or enter into new leases for our properties, we 24intend to seek rents which are equal to or higher than our historical rents for the same properties. however, our ability to maintain or increase the rents for our current properties will depend in large part upon market conditions, which are beyond our control. As shown below, approximately 5. 9% of our total rented square feet and approximately 7. 3% of our total annualized rental income as of September 30, 2019 are from leases scheduled to expire by December 31, 2019. As of September 30, 2019, lease expirations at our properties by year are as follows (square feet in thousands): We generally will seek to renew or extend the terms of leases in our single tenant properties when they expire. Because of the capital many of the tenants in these properties have invested in the properties and because many of these properties appear to be of strategic importance to the tenants’ businesses, we believe that it is likely that these tenants will renew or extend their leases prior to when they expire. If we are unable to extend or renew our leases, it may be time consuming and expensive to relet some of these properties. We believe that current government budgetary methodology, spending priorities and the current U. S. presidential administration's views on the size and scope of government employment have resulted in a decrease in government employment. Furthermore, for the past five years, government tenants have reduced their space utilization per employee and consolidated government tenants into existing government owned properties. This activity has reduced the demand for government leased space. Our historical experience with respect to properties of the type we own that are majority leased to government tenants has been that government tenants frequently renew leases to avoid the costs and disruptions that may result from relocating their operations. However, efforts to reduce space utilization rates may result in our tenants exercising early termination rights under our leases, vacating our properties upon expiration of our leases in order to relocate, or renewing their leases for less space than they currently occupy. Also, our government tenants' desires to reconfigure leased office space to reduce utilization per employee may require us to spend significant amounts for tenant improvements, and tenant relocations have become more prevalent than our past experiences in instances where efforts by government tenants to reduce their space utilization require a significant reconfiguration of currently leased space. Increasing uncertainty with respect to government agency budgets and funding to implement relocations, consolidations and reconfigurations recently has resulted in delayed 25decisions by some of our government tenants and their reliance on short term lease renewals. We believe the reduction in government tenant space utilization and the consolidation of government tenants into government owned real estate is substantially complete. however, these activities may impact us for some time into the future. At present, we are unable to reasonably project what the financial impact of market conditions or changing government circumstances will be on our financial results for future periods. As of September 30, 2019, we derive 24. 6% of our annualized rental income from our properties located in the metropolitan Washington, D. C. market area, which includes Washington, D. C. , Northern Virginia and suburban Maryland. A downturn in economic conditions in this area could result in reduced demand from tenants for our properties or reduce the rents that our tenants in this area are willing to pay when our leases expire or terminate and when renewal or new terms are negotiated. Additionally, in recent years there has been a decrease in demand for new leased space by the U. S. Government in the metropolitan Washington, D. C. market area, and that could increase competition for government tenants and adversely affect our ability to retain government tenants when our leases expire. Our manager, RMR LLC, employs a tenant review process for us. RMR LLC assesses tenants on an individual basis and does not employ a standardized set of credit criteria. In general, depending on facts and circumstances, RMR LLC evaluates the creditworthiness of a tenant based on information concerning the tenant that is provided by the tenant and, in some cases, information that is publicly available or obtained from third party sources. RMR LLC also often uses a third party service to monitor the credit ratings of debt securities of our existing tenants whose debt securities are rated by a nationally recognized credit rating agency. We consider investment grade tenants to include: (a) investment grade rated tenants. (b) tenants with investment grade rated parent entities that guarantee the tenant's lease obligations. and/or (c) tenants with investment grade rated parent entities that do not guarantee the tenant's lease obligations. As of September 30, 2019, tenants contributing 54. 6% of annualized rental income were investment grade rated (or their payment obligations were guaranteed by an investment grade rated parent) and tenants contributing an additional 9. 3% of annualized rental income were subsidiaries of an investment grade rated parent (although these parent entities were not liable for the payment of rents). 26As of September 30, 2019, tenants representing 1% or more of our total annualized rental income were as follows:Disposition Activities  During the nine months ended September 30, 2019, we sold 47 properties with a combined 4. 6 million rentable square feet for an aggregate sales price of $584. 9 million, excluding closing costs. In October 2019, we sold three properties with a combined 0. 2 million rentable square feet for an aggregate sales price of $10. 8 million, excluding closing costs. As of October 31, 2019, we have entered into agreements to sell an additional 10 properties containing a combined 0. 9 million rentable square feet for an aggregate sales price of $135. 9 million, excluding closing costs. In addition, we are currently marketing an additional eight properties with approximately 0. 9 million rentable square feet, including two properties with approximately 0. 3 million rentable square feet classified as held for sale as of September 30, 2019, and expect to enter into agreements to sell these properties by the end of 2019. Upon completion of these dispositions, we expect to turn our attention to accretively growing our property portfolio. We cannot be sure we will sell any properties we are marketing for prices in excess of their carrying values or otherwise. In addition, our pending sales are subject to conditions. accordingly, we cannot be sure that we will complete these sales or that these sales will not be delayed or their terms will not change. For more information about our disposition activities, please see Note 4 to the Notes to Condensed Consolidated Financial Statements included in Part I, Item 1 of this Quarterly Report on Form 10-Q. Acquisition ActivitiesIn July 2019, we entered into an agreement to acquire a land parcel near one of our properties located in Boston, MA for $2. 9 million, excluding acquisition related costs. Financing Activities In March 2019, we repaid at maturity, at par plus accrued interest, a mortgage note secured by one property with an outstanding principal balance of $7. 9 million using cash on hand. During the nine months ended September 30, 2019, we repaid, without penalty, (i) the remaining principal balance outstanding on our $250. 0 million unsecured term loan due in 2022 and (ii) the remaining principal balance outstanding on our $300. 0 million unsecured term loan due in 2020 using cash on hand, proceeds from property sales and proceeds from the sale of our shares of class A common stock of RMR Inc. 27On July 1, 2019, we sold all of the shares of class A common stock of RMR Inc. we owned in an underwritten public offering at a price to the public of $40. 00 per share pursuant to an underwriting agreement among us, RMR Inc. , certain other REITs managed by RMR LLC that also sold their class A common stock of RMR Inc. in the offering, and the underwriters named therein. We received net proceeds of $104. 7 million from this sale, after deducting underwriting discounts and commissions and other offering expenses, that we used to repay amounts under our unsecured term loan due in 2020. On July 15, 2019, we redeemed, at par plus accrued interest, all $350. 0 million of our 3. 75% senior unsecured notes due 2019 using cash on hand and borrowings under our revolving credit facility. Segment InformationWe operate in one business segment: ownership of real estate properties. 28RESULTS OF OPERATIONS (amounts in thousands, except per share amounts) Three Months Ended September 30, 2019, Compared to Three Months Ended September 30, 2018 We refer to the 109 properties we owned continuously since July 1, 2018 as the comparable properties. We refer to the 91 properties we acquired during the period from July 1, 2018 to September 30, 2019 as the acquired properties. We refer to the 63 properties we sold during the period from July 1, 2018 to September 30, 2019 as the disposed properties. Our condensed consolidated statements of comprehensive income (loss) for the three months ended September 30, 2019 include the operating results of the acquired properties for the entire period, as we acquired those properties on December 31, 2018 in connection with the Merger, include the operating results of nine of the disposed properties for less than the entire period, as we sold those properties during the three months ended September 30, 2019, and exclude the operating results of 54 of the disposed properties, as we sold those properties prior to July 1, 2019. Our condensed consolidated statements of 29comprehensive income (loss) for the three months ended September 30, 2018 exclude the operating results of the acquired properties for the entire period, as we acquired those properties after September 30, 2018 and include the operating results of 63 of the disposed properties for the entire period as we sold those properties after September 30, 2018. References to changes in the income and expense categories below relate to the comparison of consolidated results for the three month period ended September 30, 2019, compared to the three month period ended September 30, 2018. Rental income. The increase in rental income reflects an increase in rental income associated with the acquired properties, partially offset by a decrease in rental income from the comparable properties and the disposed properties. Rental income for the comparable properties declined $1,199 primarily due to reductions in occupied space at certain of our properties. Rental income increased $77,000 as a result of the acquired properties. Rental income declined $14,492 as a result of the disposed properties. Rental income includes non-cash straight line rent adjustments totaling $6,904 in the 2019 period and $1,990 in the 2018 period, and amortization of acquired leases and assumed lease obligations totaling $(35) in the 2019 period and $(773) in the 2018 period. Real estate taxes. The increase in real estate taxes reflects an increase in real estate taxes associated with the acquired properties and the comparable properties, partially offset by a decrease in real estate taxes for the disposed properties. Real estate taxes for the comparable properties increased $692 due primarily to the effect of higher real estate tax rates and valuation assessments at four properties, as well as real estate tax refunds received for two properties in the 2018 period. Real estate taxes increased $7,605 as a result of the acquired properties. Real estate taxes declined $1,545 as a result of the disposed properties. Utility expenses. The increase in utility expenses reflects an increase in utility expenses associated with the acquired properties, partially offset by a decrease in utility expenses for the comparable properties and the disposed properties. Utility expenses at the comparable properties decreased $612 primarily due to a decrease in electricity and water usage as a result of energy savings initiatives at certain of our properties during the 2019 period. Utility expenses increased $3,090 as a result of the acquired properties. Utility expenses declined $743 as a result of the disposed properties. Other operating expenses. Other operating expenses consist of salaries and benefit costs of property level personnel, repairs and maintenance expense, cleaning expense, other direct costs of operating our properties and property management fees. The increase in other operating expenses reflects an increase in other operating expenses associated with the acquired properties as well as an increase at the comparable properties, partially offset by a decrease in other operating expenses for the disposed properties. Other operating expenses increased $10,204 as a result of the acquired properties and were partially offset by the impact of a $2,432 decrease as a result of the disposed properties. Other operating expenses increased $819 at the comparable properties primarily as a result of increased repairs and maintenance costs during the 2019 period. Depreciation and amortization. The increase in depreciation and amortization reflects the effect of the acquired properties, partially offset by the effect of certain assets of the comparable properties becoming fully depreciated and the disposed properties. Depreciation and amortization increased $42,992 as a result of the acquired properties. Depreciation and amortization at the comparable properties decreased $3,088 due primarily to certain leasing related assets becoming fully depreciated after July 1, 2018, partially offset by depreciation and amortization of improvements made to certain of our properties after July 1, 2018. Depreciation and amortization declined $7,534 as a result of the disposed properties. Loss on impairment of real estate. We recorded a $6,342 loss on impairment of real estate in the 2019 period to reduce the carrying value of eight properties to their estimated fair value less costs to sell and a $2,179 loss on impairment of real estate related to the disposal of one property in the 2019 period. Acquisition and transaction related costs. Acquisition and transaction related costs in the 2018 period include costsincurred in connection with the Merger and other related transactions. General and administrative. General and administrative expenses consist of fees pursuant to our business management agreement, equity compensation expense, legal and accounting fees, Trustees’ fees and expenses, securities listing and transfer agency fees and other costs relating to our status as a publicly traded company. The decrease in general and administrative expenses primarily reflects $16,236 in estimated incentive business management fees recorded during the 2018 period, partially offset by an increase in business management fees as a result of the Merger. Gain on sale of real estate. We recorded an $11,463 gain on the sale of real estate resulting from the sale of two properties during the three months ended September 30, 2019. 30Dividend income. Dividend income for the 2018 period consists of dividends received from our former investment in RMR Inc. We sold our investment in RMR Inc. on July 1, 2019. Gain on equity securities. Gain on equity securities in the 2018 period represents the unrealized gain to adjust our former investment in RMR Inc. to its fair value. Interest income. The increase in interest income is primarily the result of higher cash balances in the 2019 period compared to the 2018 period. Interest expense. The increase in interest expense reflects higher average outstanding debt balances primarily as a result of the debt assumed in conjunction with the Merger, higher weighted average interest rates on borrowings during the 2019 period compared to the 2018 period, partially offset by the redemption of our senior unsecured notes in July 2019. Loss on early extinguishment of debt. We recorded a loss on early extinguishment of debt of $284 in the 2019 period from the write-off of unamortized debt issuance costs and discounts associated with the repayments of our unsecured term loan and redemption of our senior unsecured notes due in 2019. Income tax expense. Income tax expense increased as a result of the acquired properties, reflecting higher operating income in certain jurisdictions in the 2019 period that is subject to state income taxes. Equity in net income (loss) of investees. Equity in net income (loss) of investees represents our proportionate share of earnings and losses from our investments in AIC and two unconsolidated joint ventures. Income from discontinued operations. Income from discontinued operations in the 2018 period consists of our proportionate share of earnings from our former equity method investment in SIR. See Note 12 to the Notes to Condensed Consolidated Financial Statements included in Part I, Item 1 of this Quarterly Report on Form 10-Q, for further information about our former equity method investment in SIR. Weighted average common shares outstanding. The increase in weighted average common shares outstanding primarily reflects shares that were outstanding for part or all of the quarter ended September 30, 2019, but not outstanding for any of the corresponding 2018 period, including shares issued in connection with the Merger on December 31, 2018. Net loss and net loss available for common shareholders. Our net loss, net loss available for common shareholders and net loss available for common shareholders per basic and diluted common share increased in the 2019 period compared to the 2018 period primarily as a result of the changes noted above. 31RESULTS OF OPERATIONS (amounts in thousands, except per share amounts) Nine Months Ended September 30, 2019, Compared to Nine Months Ended September 30, 2018 We refer to the 109 properties we owned continuously since January 1, 2018 as the comparable properties. We refer to the 91 properties we acquired during the period from January 1, 2018 to September 30, 2019 as the acquired properties. We refer to the 66 properties we sold during the period from January 1, 2018 to September 30, 2019 as the disposed properties. Our condensed consolidated statements of comprehensive income (loss) for the nine months ended September 30, 2019 include the operating results of the acquired properties for the entire period, as we acquired those properties on December 31, 2018 in connection with the Merger, include the operating results of 47 of the disposed properties for less than the entire period, as we sold those properties during the nine months ended September 30, 2019, and exclude the operating results of 19 of the disposed properties, as we sold those properties prior to January 1, 2019. Our condensed consolidated statements of comprehensive income (loss) for the nine months ended September 30, 2018 exclude the operating results of the acquired properties for the entire period, as we acquired those properties after September 30, 2018, include the operating results of 63 of the disposed properties for the entire period as we sold those properties after September 30, 2018 and include the operating results of three disposed properties for less than the entire period as we sold these properties during the nine months ended September 30, 2018. 32 References to changes in the income and expense categories below relate to the comparison of consolidated results for the nine months ended September 30, 2019, compared to the nine month period ended September 30, 2018. Rental income. The increase in rental income reflects an increase in rental income associated with the acquired properties, partially offset by a decrease in rental income from the comparable properties and the disposed properties. Rental income for the comparable properties declined $5,689 primarily due to reductions in occupied space at certain of our properties. Rental income increased $235,577 as a result of the acquired properties, which includes $7,642 of termination fee revenue recorded for a single tenant at one property during the three months ended June 30, 2019. Rental income declined $34,572 as a result of the disposed properties. Rental income includes non-cash straight line rent adjustments totaling $19,365 in the 2019 period and $7,825 in the 2018 period, and amortization of acquired leases and assumed lease obligations totaling $(2,628) in the 2019 period and $(2,361) in the 2018 period. Real estate taxes. The increase in real estate taxes reflects an increase in real estate taxes associated with the acquired properties and the comparable properties, partially offset by a decrease in real estate taxes for the disposed properties. Real estate taxes for the comparable properties increased $731 due primarily to the effect of higher real estate tax rates and valuation assessments at certain of our properties in the 2019 period. Real estate taxes increased $21,580 as a result of the acquired properties. Real estate taxes declined $4,350 as a result of the disposed properties. Utility expenses. The increase in utility expenses reflects an increase in utility expenses associated with the acquired properties, partially offset by a decrease in utility expenses for the comparable properties and the disposed properties. Utility expenses at comparable properties decreased $824 primarily due to a decrease in electricity and water usage as a result of energy savings initiatives at certain of our properties during the 2019 period. Utility expenses increased $8,136 as a result of the acquired properties. Utility expenses declined $1,433 as a result of the disposed properties. Other operating expenses. The increase in other operating expenses reflects an increase in other operating expenses associated with the acquired properties as well as an increase at the comparable properties, partially offset by a decrease in other operating expenses for the disposed properties. Other operating expenses at the comparable properties increased $1,633 primarily as a result of higher snow removal and increased repairs and maintenance costs during the 2019 period. Other operating expenses increased $29,657 as a result of the acquired properties. Other operating expenses declined $7,307 as a result of the disposed properties. Depreciation and amortization. The increase in depreciation and amortization reflects the effect of the acquired properties and the effect of improvements made to certain of the comparable properties, partially offset by the effect of certain assets becoming fully depreciated and the disposed properties. Depreciation and amortization increased $125,538 as a result of the acquired properties. Depreciation and amortization at the comparable properties decreased $8,288 due primarily to certain leasing related assets becoming fully depreciated after January 1, 2018, partially offset by depreciation and amortization of improvements made to certain of our properties after January 1, 2018. Depreciation and amortization declined $20,321 as a result of the disposed properties. Loss on impairment of real estate. During the nine months ended September 30, 2019, we recorded aggregate losses of $11,479 to reduce the carrying value of nine properties to their estimated fair value less costs to sell, as well as aggregate losses on impairment of real estate of $2,626 related to the disposal of 35 properties. We recorded a $5,800 loss on impairment of real estate in the 2018 period to reduce the carrying value of three properties to their estimated fair value less costs to sell. Acquisition and transaction related costs. Acquisition and transaction related costs include costs incurred in connection with the Merger and other related transactions, including certain post-merger activity costs incurred in the 2019 period. For further information regarding the Merger and other related transactions, see Note 4 to the Notes to Condensed Consolidated Financial Statements included in Part I, Item 1 of this Quarterly Report on Form 10-Q. General and administrative. The decrease in general and administrative expenses primarily reflects $16,973 in estimated incentive business management fees recorded during the 2018 period, partially offset by increases in business management fees as a result of the Merger and increased equity compensation expenses. Gain on sale of real estate. We recorded aggregate gains of $33,538 on the sale of real estate in 2019 resulting from the sale of three properties in the 2019 period. We recorded a $17,329 gain on the sale of real estate in 2018 resulting from the sale of one property in the 2018 period. 33Dividend income. The increase in dividend income in the 2019 period is a result of the additional shares of class A common stock of RMR Inc. SIR owned which we acquired as result of the Merger and a higher dividend rate paid by RMR Inc. , partially offset by the sale of our investment in RMR Inc. common stock on July 1, 2019. As a result of this sale, we did not record dividend income during the three months ended September 30, 2019. Gain (loss) on equity securities, net. Gain (loss) on equity securities, net represents a realized loss in the 2019 period for the sale of our 2. 8 million shares of class A common stock of RMR Inc. on July 1, 2019, and an unrealized gain in the 2018 period to adjust our former investment in RMR Inc. to its fair value. Interest income. The increase in interest income is primarily the result of higher cash balances in the 2019 period compared to the 2018 period. Interest expense. The increase in interest expense reflects higher average outstanding debt balances primarily as a result of the debt assumed in conjunction with the Merger and higher weighted average interest rates during the 2019 pe</t>
  </si>
  <si>
    <t>OPI</t>
  </si>
  <si>
    <t>OFFICE PROPERTIES INCOME TRUST</t>
  </si>
  <si>
    <t>OPINL</t>
  </si>
  <si>
    <t>1463172</t>
  </si>
  <si>
    <t>Management's Discussion and Analysis of Financial Condition and Results of OperationsThe following discussion and analysis of our financial condition and results of operations should be read in conjunction with our condensed consolidated financial statements and related notes appearing elsewhere in this Quarterly Report on Form 10-Q and in our Annual Report on Form 10-K for the year ended December 31, 2018, filed with the SEC on February 14, 2019. As discussed in the section titled “Special Note Regarding Forward-Looking Statements,” the following discussion and analysis contains forward-looking statements that involve risks and uncertainties, as well as assumptions that, if they never materialize or prove incorrect, could cause our results to differ materially from those expressed or implied by such forward-looking statements. Factors that could cause or contribute to such differences include, but are not limited to, those identified below, and those discussed in the section titled “Risk Factors” included under Part II, Item 1A below. OverviewWe are a software development company that provides SaaS products that are intended to help organizations and their customers build better experiences. Our product family is built upon a modern architecture that enables us and our customers to rapidly innovate, adapt our technology in novel ways, and easily integrate with other products and applications. With our origins in customer service, we have evolved our offerings over time to a family of products and a platform that work together to help organizations understand the broader customer journey, improve communications across all channels, and engage where and when it’s needed most. We believe in developing products that serve organizations of all sizes and across all industries. The flagship product in our family, Zendesk Support, provides organizations with the ability to track, prioritize, and solve customer support tickets across multiple channels, bringing customer information and interactions into one place. Our other widely available products integrate with Support and include Zendesk Chat, Zendesk Talk, and Zendesk Guide. Chat is live chat software that provides a fast and responsive way for organizations to connect with their customers. Talk is cloud-based call center software that facilitates personal and productive phone support conversations between organizations and their customers. Guide is a self-service destination that organizations can use to provide articles, interactive forums, and a community that help an organization's customers help themselves. Additionally, we offer Zendesk Suite, an omnichannel offering which provides Support, Chat, Talk, and Guide together for a single price, Zendesk Sell, sales force automation software that complements our mission in delivering products that provide a better customer experience, Zendesk Sunshine, a customer relationship management platform which enables organizations to connect and integrate customer data generated through the Zendesk product family, and Zendesk Duet, an offering which provides Support and Sell together for a single price. We offer a range of subscription account plans for our products that vary in price based on functionality, type, and the amount of product support we offer. We also offer a range of additional features that customers can purchase and add to their subscriptions. For the three months ended September 30, 2019 and 2018, our revenue was $210 million and $155 million, respectively, representing a 36% growth rate. For the nine months ended September 30, 2019 and 2018, our revenue was $587 million and $427 million, respectively, representing a 38% growth rate. For the three months ended September 30, 2019 and 2018, we derived $100 million, or 47%, and $76 million, or 49%, respectively, of our revenue from customers located outside of the United States. For the nine months ended September 30, 2019 and 2018, we derived $280 million, or 48%, and $206 million, or 48%, respectively, of our revenue from customers located outside of the United States. We expect that the rate of growth in our revenue will decline as our business scales, even if our revenue continues to grow in absolute terms. For each of the three months ended September 30, 2019 and 2018, we generated net losses of $34 million. For the nine months ended September 30, 2019 and 2018, we generated net losses of $133 million and $98 million, respectively. The growth of our business and our future success depend on many factors, including our ability to continue to innovate, further develop our unified omnichannel offering geared towards the entire customer experience, build brand recognition and a scalable product for larger enterprises, maintain our leadership in the small and medium-sized business market, add new customers, generate additional revenue from our existing customer base, and increase our global customer footprint. While these areas represent significant opportunities for us, we also face significant risks and challenges that we must successfully address in order to sustain the growth of our business and improve our operating results. We anticipate that we will continue to expand our operations and headcount in the near term. The expected expenditures that we anticipate will be necessary to manage our anticipated growth, including personnel costs, expenditures relating to hosting capabilities, leasehold improvements, and related fixed assets, will make it more difficult for us to achieve profitability in the near term. Many of these investments will occur in advance of us experiencing any direct benefit and will make it difficult to determine if we are allocating our resources efficiently. 27We have focused on rapidly growing our business and plan to continue to invest for long-term growth. We expect to continue to develop our hosting capabilities primarily through expenditures for third-party managed hosting services. The amount and timing of these expenditures will vary based on our estimates of projected growth and planned use of hosting resources. Over time, we anticipate that we will continue to gain economies of scale by efficiently utilizing our hosting and personnel resources to support the growth in our number of customers. In addition, we expect to incur amortization expense associated with acquired intangible assets and capitalized internal-use software. As a result, we expect our gross margin to improve in the long-term, although our gross margin may decrease in the near-term and may vary from period to period as our revenue fluctuates and as a result of the timing and amount of such costs. We expect our operating expenses to continue to increase in absolute dollars in future periods. We have invested, and expect to continue to invest, in our software development efforts to broaden the functionality of our existing products, to further integrate these products and services, and to introduce new products. We plan to continue to expand our sales and marketing organizations, particularly in connection with our efforts to expand our customer base. We also expect to continue to incur additional general and administrative costs in order to support the growth of our business and the infrastructure required to comply with our obligations as a public company. Key Business MetricsWe review a number of operating metrics, including the following key metrics, to evaluate our business, measure our performance, identify trends affecting our business, formulate business plans, and make strategic decisions. Number of Paid Customer Accounts. We believe that our ability to increase our number of paid accounts using our products is an indicator of our market penetration, the growth of our business, and our potential future business opportunities. We define the number of paid customer accounts as the sum of the number of accounts on Zendesk Support, exclusive of our legacy Starter plan, free trials, or other free services, the number of accounts on Chat, exclusive of free trials or other free services, and the number of accounts on all of our other products, exclusive of free trials and other free services, each as of the end of the period and as identified by a unique account identifier. In the quarter ended June 30, 2018, we began to offer an omnichannel subscription, which provides access to multiple products through a single paid customer account, Zendesk Suite, and in the quarter ended June 30, 2019, we began to offer a subscription which provides access to Sell and Support through a single paid customer account, Zendesk Duet. The number of Suite paid customer accounts are included in the number of accounts on products other than Support and Chat, and are not included in the number of paid customer accounts using Support or Chat. The number of Duet paid customer accounts are included in the number of paid customer accounts using Support. Existing customers may also expand their utilization of our products by adding new accounts and a single consolidated organization or customer may have multiple accounts across each of our products to service separate subsidiaries, divisions, or work processes. Each of these accounts is also treated as a separate paid customer account. Other than paid accounts for Zendesk Connect, our marketing automation offering, an increase in the number of paid customer accounts generally correlates to an increase in the number of authorized agents licensed to use our products, which directly affects our revenue and results of operations. We view growth in this metric as a measure of our success in converting new sales opportunities. We had approximately 153,700 paid customer accounts as of September 30, 2019, including approximately 79,600 paid customer accounts on Support, approximately 43,600 paid customer accounts on Chat, and approximately 30,600 paid customer accounts on our other products. As the total number of paid customer accounts increases, we expect the rate of growth in the number of paid customer accounts to decline. We do not currently include in our number of paid accounts the number of accounts on Sunshine Conversations, our Sunshine platform messaging product, Zendesk Gather, our community forum software, or our legacy Smooch product. Dollar-Based Net Expansion Rate. Our ability to generate revenue is dependent upon our ability to maintain our relationships with our customers and to increase their utilization of our products. We believe we can achieve this by focusing on delivering value and functionality that retains our existing customers, expands the number of authorized agents associated with an existing paid customer account, and results in upgrades to higher-priced subscription plans and the purchase of additional products. Maintaining customer relationships allows us to sustain and increase revenue to the extent customers maintain or increase the number of authorized agents licensed to use our products. We assess our performance in this area by measuring our dollar-based net expansion rate. Our dollar-based net expansion rate provides a measurement of our ability to increase revenue across our existing customer base through expansion of authorized agents associated with a paid customer account, upgrades in subscription plans, and the purchase of additional products as offset by churn, contraction in authorized agents associated with a paid customer account, and downgrades in subscription plans. We do not currently incorporate operating metrics associated with our legacy analytics product, our legacy Outbound product, our Sell product, our legacy Starter plan, Sunshine Conversations, Gather, our legacy Smooch product, free trials, or other free services into our measurement of dollar-based net expansion rate. 28Our dollar-based net expansion rate is based upon our annual recurring revenue for a set of paid customer accounts on our products. Annual recurring revenue is determined by multiplying monthly recurring revenue by 12. Monthly recurring revenue for a paid customer account is a legal and contractual determination made by assessing the contractual terms of each paid customer account, as of the date of determination, as to the revenue we expect to generate in the next monthly period for that paid customer account, assuming no changes to the subscription and without taking into account any usage above the subscription base, if any, that may be applicable to such subscription. Beginning with the quarter ended June 30, 2019, we excluded the impact of revenue that we expect to generate from fixed-term contracts that are each associated with an existing account, are solely for additional temporary agents, and are not contemplated to last for the duration of the primary contract for the existing account from our determination of monthly recurring revenue. Monthly recurring revenue is not determined by reference to historical revenue, deferred revenue, or any other United States generally accepted accounting principles, or GAAP, financial measure over any period. It is forward-looking and contractually derived as of the date of determination. We calculate our dollar-based net expansion rate by dividing our retained revenue net of contraction and churn by our base revenue. We define our base revenue as the aggregate annual recurring revenue across our products from paid customer accounts as of the date one year prior to the date of calculation. We define our retained revenue net of contraction and churn as the aggregate annual recurring revenue across our products from the same customer base included in our measure of base revenue at the end of the annual period being measured. Our dollar-based net expansion rate is also adjusted to eliminate the effect of certain activities that we identify involving consolidation of customer accounts, or the split of a single paid customer account into multiple paid customer accounts. In addition, our dollar-based net expansion rate is adjusted to include paid customer accounts in the customer base used to determine retained revenue net of contraction and churn that share common corporate information with customers in the customer base that is used to determine our base revenue. Giving effect to this consolidation would result in our dollar-based net expansion rate being calculated across approximately 105,400 customers, as compared to the approximately 153,700 total paid customer accounts as of September 30, 2019. To the extent that we can determine that the underlying customers do not share common corporate information, we do not aggregate paid customer accounts associated with reseller and other similar channel arrangements for the purposes of determining our dollar-based net expansion rate. While not material, we believe the failure to account for these activities would otherwise skew our dollar-based net expansion metrics associated with customers that maintain multiple paid customer accounts across their products and paid customer accounts associated with reseller and other similar channel arrangements. Our dollar-based net expansion rate was 116% as of September 30, 2019. We expect that, among other factors, our continued focus on adding larger paid customer accounts at the time of addition and the growth in our revenue will result in an overall decline in our dollar-based net expansion rate over time as our aggregate annual recurring revenue grows. Components of Results of OperationsRevenueWe derive substantially all of our revenue from subscription services, which are comprised of subscription fees from customer accounts on Support and, to a lesser extent, Chat, Talk, Guide, and Sell. Each subscription may have multiple authorized users, and we refer to each user as an “agent. ” The number of agents ranges from one to thousands for various customer accounts. Our pricing is generally established on a per agent basis. We offer a range of subscription account plans for our products that vary in price based on functionality, type, and, for Support and Chat, the amount of product support we offer. We also offer a range of additional features that customers can purchase and add to their subscriptions. Certain arrangements provide for incremental fees above a fixed maximum number of monthly agents during the subscription term. We sell subscription services under contractual agreements that vary in length, ranging between one month and multiple years, with the majority of subscriptions having a term of either one month or one year. Subscription fees are generally non-refundable regardless of the actual use of the service. Subscription revenue is typically affected by the number of customer accounts, number of agents, and the type of plan purchased by our customers, and is recognized ratably over the term of the arrangement beginning on the date that our services are made available to our customers. Subscription services purchased online are typically paid for via a credit card on the date of purchase while subscription services purchased through our internal sales organization are generally billed with monthly, quarterly, or annual payment frequencies. Due to our mixed contract lengths and billing frequencies, the annualized value of the arrangements we enter into with our customers may not be fully reflected in deferred revenue at any single point in time. Accordingly, we do not believe that the change in deferred revenue for any period provides sufficient context to accurately predict our future revenue for a given period of time. We also derive revenue from implementation and training services, for which we recognize revenue based on proportional performance, and Talk usage, for which we recognize revenue based on usage. 29Cost of Revenue, Gross Margin, and Operating ExpensesCost of Revenue. Cost of revenue consists primarily of personnel costs (including salaries, share-based compensation, and benefits) for employees associated with our infrastructure, product support, and professional service organizations, and expenses for hosting capabilities, primarily for third-party managed hosting services and costs associated with our self-managed colocation data centers. Cost of revenue also includes third-party license fees, payment processing fees, amortization expense associated with acquired intangible assets, amortization expense associated with capitalized internal-use software, and allocated shared costs. We allocate shared costs such as facilities, information technology, and security costs to all departments based on headcount. As such, allocated shared costs are reflected in cost of revenue and each operating expense category. We utilize third-party managed hosting facilities located in North America, Europe, Asia and Australia to host our services, support our infrastructure, and support certain research and development functions. In the first quarter of 2019, we completed the transition of our customers from our self-managed colocation data centers to third-party managed hosting services. We intend to continue to invest additional resources in our infrastructure, product support, and professional service organizations, organically and through acquisitions. We expect that recent and future business acquisitions will result in increased amortization expense of intangible assets such as acquired technology. As we continue to invest in technology innovation, we expect to continue to incur capitalized internal-use software costs and related amortization. We expect these investments in technology to not only expand the capabilities of our products but also to increase the efficiency of how we deliver these services, enabling us to improve our gross margin over time, although our gross margin may decrease in the near-term and may vary from period to period as our revenue fluctuates and as a result of the timing and amount of these investments. To the extent that we continue to rely on third-party technology to provide certain functionality within our products or for certain subscription plans or integrations, we expect third-party license fees for technology that is incorporated in such products and subscription plans to remain significant over time. Gross Margin. Gross margin is gross profit expressed as a percentage of revenue. Our gross margin may fluctuate from period to period as our revenue fluctuates and as a result of the timing and amount of usage of third-party managed hosting resources, investments to expand our product support and professional services teams, investments in additional personnel, increased share-based compensation expense, as well as the amortization of certain acquired intangible assets, costs associated with capitalized internal-use software, and third-party license fees. Research and Development. Research and development expenses consist primarily of personnel costs (including salaries, share-based compensation, and benefits) for employees associated with our research and development organization and allocated shared costs. We focus our research and development efforts on the continued development of our products, including the development and deployment of new features and functionality and enhancements to our software architecture and integration across our products. We expect that, in the future, research and development expenses will increase in absolute dollars. However, we expect our research and development expenses to decrease modestly as a percentage of our revenue in the long-term, although this may fluctuate from period to period depending on fluctuations in revenue and the timing and the extent of our research and development expenses. Sales and Marketing. Sales and marketing expenses consist of personnel costs (including salaries, share-based compensation, sales commissions, and benefits) for employees associated with our sales and marketing organizations, costs of marketing activities, and allocated shared costs. Marketing activities include both online and offline marketing initiatives, including digital advertising such as search engine, paid social, e-mail and product marketing, content marketing, user events, conferences, corporate communications, web marketing and optimization, and outbound list generation. Sales commissions are considered incremental costs of obtaining customer contracts and are capitalized and amortized on a straight-line basis over the anticipated period of benefit, which we have determined to be three years. 30We focus our sales and marketing efforts on generating awareness of our products, establishing and promoting our brand, and cultivating a community of successful and vocal customers. We plan to continue investing in sales and marketing by increasing the number of sales employees, developing our marketing teams, building brand awareness, and sponsoring additional marketing events, which we believe will enable us to add new customers and increase penetration within our existing customer base. Because we do not have a long history of undertaking or growing many of these activities, we cannot predict whether, or to what extent, our revenue will increase as we invest in these strategies. We expect our sales and marketing expenses to continue to increase in absolute dollars and continue to be our largest operating expense category for the foreseeable future. Our sales and marketing expenses as a percentage of our revenue over time may fluctuate from period to period depending on fluctuations in revenue and the timing and extent of our sales and marketing expenses. General and Administrative. General and administrative expenses consist primarily of personnel costs (including salaries, share-based compensation, and benefits) for our executive, finance, legal, human resources, and other administrative employees. In addition, general and administrative expenses include fees for third-party professional services, including legal, accounting, and tax related services, other corporate expenses, and allocated shared costs. We expect to incur incremental costs associated with supporting the growth of our business, both in terms of size and geographic expansion, and the infrastructure required to be a public company. Such costs include increases in our finance, legal, and human resources personnel, additional legal, accounting, tax, and compliance-related services fees, insurance costs, and costs of executing significant transactions, including business acquisitions, and other costs associated with being a public company. As a result, we expect our general and administrative expenses to continue to increase in absolute dollars for the foreseeable future. However, we expect our general and administrative expenses to decrease modestly as a percentage of our revenue in the long-term, although this may fluctuate from period to period depending on fluctuations in revenue and the timing and extent of our general and administrative expenses. Other Income (Expense), NetOther income (expense), net consists primarily of interest income from marketable securities, foreign currency gains and losses, and interest expense from our convertible senior notes. Interest expense includes amortization of the debt discount, amortization of issuance costs, and contractual interest expense. Provision for (Benefit from) Income TaxesProvision for (benefit from) income taxes consists of federal and state income taxes in the United States, income taxes in certain foreign jurisdictions, and a non-cash benefit in 2018 related to the issuance of our convertible senior notes. Results of OperationsThe following tables set forth our results of operations for the periods presented in dollars and as a percentage of our revenue: 31______________(1) Includes share-based compensation expense as follows:  ______________(2) Includes share-based compensation expense as follows:32 Revenue Revenue increased $56 million, or 36%, and $160 million, or 38%, in the three and nine months ended September 30, 2019, respectively, compared to the same periods in 2018. The increase in revenue was primarily due to the increase of subscription services revenue from new customer contracts, as well as expansions from existing customers. Cost of Revenue and Gross Margin Cost of revenue increased $12 million, or 26%, and $42 million, or 33%, in the three and nine months ended September 30, 2019, respectively, compared to the same periods in 2018. The overall increase was primarily due to increased employee compensation-related costs of $6 million and $19 million, driven by headcount growth, increased hosting costs of $1 million and $7 million, increased third-party license fees of $1 million and $6 million, and increased amortization of acquired intangible assets of $1 million and $3 million, respectively. The increase in hosting costs was driven by an increase in expenditures for third-party managed hosting services, partially offset by lower depreciation from our self-managed colocation data centers in connection with our transition to third-party managed hosting services. The increase in third-party license fees was driven by increased customer usage of certain product features, and the increase in amortization expense from acquired intangible assets was related to the acquisitions of FutureSimple Inc. , or Future Simple, and Smooch Technologies Holdings ULC, or Smooch. Further contributing to the overall increase was an increase in allocated shared facilities and information technology costs of $1 million and $3 million, respectively. Our gross margin increased by 2. 3 and 1. 1 percentage points in the three and nine months ended September 30, 2019, respectively, compared to the same periods in 2018, driven primarily by increased optimization of our hosting infrastructure. Operating ExpensesResearch and Development Expenses 33Research and development expenses increased $14 million, or 35%, and $37 million, or 32%, in the three and nine months ended September 30, 2019, respectively, compared to the same periods in 2018. The overall increase was primarily due to increased employee compensation-related costs of $10 million and $26 million, respectively, driven by headcount growth. Further contributing to the overall increase was an increase in allocated shared costs of $2 million and $5 million, respectively. Sales and Marketing Expenses Sales and marketing expenses increased $25 million, or 34%, and $77 million, or 37%, in the three and nine months ended September 30, 2019, respectively, compared to the same periods in 2018. The overall increase was primarily due to increased employee compensation-related costs, including amortization of deferred commissions, of $18 million and $52 million, driven by headcount growth, and an increase in marketing program costs of $2 million and $7 million, respectively. The increase in marketing program costs was primarily driven by increased volume of marketing and advertising activities. Further contributing to the overall increase was an increase in allocated shared costs of $3 million and $9 million, respectively. General and Administrative Expenses General and administrative expenses increased $6 million, or 20%, and $33 million, or 45%, in the three and nine months ended September 30, 2019, respectively, compared to the same periods in 2018. The overall increase was primarily due to increased employee compensation-related costs of $5 million and $16 million, respectively, driven by headcount growth and a one-time charge of $3 million related to accelerated retention compensation during the three months ended June 30, 2019. The overall increase was also driven by costs associated with our acquisition of Smooch during the three months ended June 30, 2019, including transaction costs of $3 million and a one-time share-based compensation charge of $3 million related to accelerated stock options of Smooch. Further contributing to the overall increase was an increase in allocated shared costs of $1 million and $2 million, respectively. Other Income (Expense), Net* not meaningfulInterest income increased by $6 million in the nine months ended September 30, 2019, compared to the same period in 2018, primarily due to the increase in the amount of marketable securities from the proceeds received from our convertible senior notes, issued in March 2018. Interest expense increased by $6 million in the nine months ended September 30, 2019, due to the issuance of our convertible senior notes. Liquidity and Capital Resources34As of September 30, 2019, our principal sources of liquidity were cash, cash equivalents, and marketable securities totaling $819 million, which were held for working capital and general corporate purposes. Our cash equivalents and marketable securities are comprised of corporate bonds, asset-backed securities, U. S. Treasury securities, money market funds, commercial paper, and agency securities. The following table summarizes our cash flows for the periods indicated (in thousands): To date, we have financed our operations primarily through customer payments for subscription services, the issuance of our convertible senior notes, and public and private equity financings. We believe that our existing cash, cash equivalents, and marketable securities balances, together with cash generated from operations, will be sufficient to meet our working capital and capital expenditure requirements for at least the next 12 months. Our future capital requirements will depend on many factors, including hosting costs to support the growth in our customer accounts and continued customer expansion, the timing and extent of spending to support product development efforts, the expansion of sales and marketing activities, the introduction of new and enhanced products, features, and functionality, and costs related to building out our leased office facilities. We may in the future enter into arrangements to acquire or invest in complementary businesses, services, and technologies, and intellectual property rights. We may be required to seek additional equity or debt financing in order to meet these future capital requirements. In the event that additional financing is required from outside sources, we may not be able to raise it on terms acceptable to us, or at all. If we are unable to raise additional capital when desired, our business, results of operations, and financial condition would be adversely affected. Operating ActivitiesOur largest source of operating cash inflows is cash collections from our customers. Our primary uses of cash from operating activities are for employee-related expenditures, hosting costs, office facilities, and marketing programs. Net cash provided b</t>
  </si>
  <si>
    <t>1464423</t>
  </si>
  <si>
    <t>Management's Discussion and Analysis of Financial Condition and Results of Operations. The following discussion and analysis of financial condition and results of operations should be read with the consolidated financial statements and the related notes of PennyMac Mortgage Investment Trust (“PMT”) included within this Quarterly Report on Form 10-Q. Statements contained in this Quarterly Report on Form 10-Q may constitute forward-looking statements within the meaning of the Private Securities Litigation Reform Act of 1995. These statements involve known and unknown risks, uncertainties and other factors, which may cause actual results to be materially different from those expressed or implied in such statements. You can identify these forward-looking statements by words such as “may,” “will,” “should,” “expect,” “anticipate,” “believe,” “estimate,” “intend,” “plan” and other similar expressions. You should consider our forward-looking statements in light of the risks discussed under the heading “Risk Factors,” as well as our consolidated financial statements, related notes, and the other financial information appearing elsewhere in this Quarterly Report on Form 10-Q and our other filings with the United States Securities and Exchange Commission (“SEC”). The forward-looking statements contained in this Quarterly Report on Form 10-Q are made as of the date hereof and we assume no obligation to update or supplement any forward-looking statements. The following discussion and analysis provides information that we believe is relevant to an assessment and understanding of our consolidated results of operations and financial condition. Unless the context indicates otherwise, references in this Quarterly Report on Form 10-Q to the words “we,” “us,” “our” and the “Company” refer to PMT. Our Company. We are a specialty finance company that invests primarily in residential loans and mortgage-related assets. Our objective is to provide attractive risk-adjusted returns to our investors over the long-term, primarily through dividends and secondarily through capital appreciation. Our investment focus is on the mortgage-related assets that we create through our correspondent production activities, including mortgage servicing rights (“MSRs”) and credit risk transfer (“CRT”) arrangements, which include CRT agreements (“CRT Agreements”) and CRT strips that absorb credit losses on certain of the loans we sell. We also invest in mortgage-backed securities (“MBS”), and hold excess servicing spread (“ESS”) on MSRs acquired by PennyMac Loan Services, LLC (“PLS”). We have also historically invested in distressed mortgage assets (loans and real estate acquired in settlement of loans (“REO”)) as well as other credit sensitive assets, including loans that finance multifamily and other commercial real estate. We have substantially liquidated our holdings of distressed, multifamily and commercial real estate loans and continue to reduce our holdings of REO. We are externally managed by PNMAC Capital Management, LLC (“PCM”), an investment adviser that specializes in and focuses on U. S. mortgage assets. Our loan portfolio and MSRs are serviced by PLS. Credit Sensitive Investments. CRT Arrangements. We believe that CRT arrangements are long-term investments that can produce attractive risk-adjusted returns through our own mortgage production while aligning with Fannie Mae’s strategic goal to attract private capital investment in its credit risk. We believe there is significant potential for investment in front-end credit risk transfer that result from our correspondent production activities. During the nine months ended September 30, 2019, we purchased CRT securities (comprised of deposits securing CRT arrangements and CRT strips) totaling $933. 4 million and made commitments to purchase CRT securities with face amount of $847. 3 million. We held CRT-related investments (composed of deposits securing CRT arrangements, CRT derivatives, CRT strips, and firm commitment to purchase CRT securities) totaling $2. 3 billion at September 30, 2019. During the quarter and nine months ended September 30, 2018, we funded investments in CRT Agreements totaling $18. 6 million and $96. 4 million, respectively. We held CRT-related investments totaling $789. 0 million at September 30, 2018. Distressed Mortgage Assets. We have substantially liquidated our investment in distressed loans and continue to reduce our holdings of REO. During the quarter and nine months ended September 30, 2019, we received proceeds from liquidations, payoffs, paydowns and sales from our portfolio of distressed loans and REO totaling $73. 5 million and $135. 9 million, respectively. We held $15. 4 million of distressed loans at fair value at September 30, 2019. We also held $79. 2 million of REO at September 30, 2019. Interest Rate Sensitive Investments. Our interest rate sensitive investments include:. 64. Correspondent Production. Our correspondent production activities involve the acquisition and sale of newly originated prime credit quality residential loans. Correspondent production serves as the source of our investments in MSRs and CRT arrangements and are summarized below:. To the extent that we purchase loans that are insured by the U. S. Department of Housing and Urban Development (“HUD”) through the Federal Housing Administration (the “FHA”), or insured or guaranteed by the Veterans Administration (the “VA”) or U. S. Department of Agriculture (“USDA”), we and PLS have agreed that PLS will fulfill and purchase such loans, as PLS is a Ginnie Mae-approved issuer of government-guaranteed MBS and we are not. This arrangement has enabled us to compete with other correspondent aggregators that purchase both government and conventional loans. We receive a sourcing fee from PLS ranging from two to three and one-half basis points, generally based on the average number of calendar days that loans are held by us prior to purchase by PLS, on the unpaid principal balance (“UPB”) of each loan that we sell to PLS. In 2013, we transferred certain correspondent production loans into a private label securitization, and retained a portion of the securities created in the securitization transaction. Our private label securitization is accounted for as a financing arrangement. Sales of securities included in the securitization are treated as issuances of debt. Common Shares of Beneficial Interest. Underwritten Equity Offerings. During 2019, we completed the following underwritten offerings of common shares of beneficial interest:. 65. “At-the-Market” (ATM) Equity Offering Program. On March 14, 2019, we entered into equity distribution agreements to sell from time to time, through an ATM equity offering program under which the Agents will act as sales agent and /or principal, our common shares having an aggregate offering price of up to $200,000,000. Following is a summary of the activities under the ATM equity offering program:. As of September 30, 2019, we had approximately $94. 4 million of common shares available for issuance under our ATM equity offering program. Taxation. We believe that we qualify to be taxed as a REIT and as such will not be subject to federal income tax on that portion of our income that is distributed to shareholders as long as we meet applicable REIT asset, income and share ownership tests. If we fail to qualify as a REIT, and do not qualify for certain statutory relief provisions, our profits will be subject to income taxes and we may be precluded from qualifying as a REIT for the four tax years following the year we lose our REIT qualification. A portion of our activities, including our correspondent production business, is conducted in our taxable REIT subsidiary (“TRS”), which is subject to corporate federal and state income taxes. Accordingly, we have made a provision for income taxes with respect to the operations of our TRS. We expect that the effective rate for the provision for income taxes may be volatile in future periods. Our goal is to manage the business to take full advantage of the tax benefits afforded to us as a REIT. We evaluate our deferred tax assets quarterly to determine if valuation allowances are required based on the consideration of all available positive and negative evidence using a “more-likely-than-not” standard with respect to whether deferred tax assets will be realized. Our evaluation considers, among other factors, taxable loss carryback availability, expectations of sufficient future taxable income, trends in earnings, existence of taxable income in recent years, the future reversal of temporary differences, and available tax planning strategies that could be implemented, if required. The ultimate realization of our deferred tax assets depends primarily on our ability to generate future taxable income during the periods in which the related deferred tax assets become deductible. Non-Cash Income. A substantial portion of our net investment income includes non-cash items, including fair value adjustments, recognition of the fair value of assets created and liabilities incurred in loan sale transactions and the capitalization and amortization of certain assets and liabilities. Because we have elected, or are required by generally accepted accounting principles, to record certain of our financial assets (comprised of mortgage-backed securities, loans acquired for sale at fair value, loans at fair value and ESS), our firm commitment to purchase CRT securities, our derivatives, our MSRs, and our asset-backed financing and interest-only security payable at fair value, a substantial portion of the income or loss we record with respect to such assets and liabilities results from non-cash changes in fair value. 66. The amounts of non-cash income (loss) items included in net investment income are as follows:. We receive or pay cash relating to our investments as follows:. 67. Results of Operations. The following is a summary of our key performance measures:. Our net income during the quarter ended September 30, 2019 reflects the effects of decreasing mortgage interest rates as compared to the quarter ended September 30, 2018. Our net income for the quarter ended September 30, 2019 was higher than the quarter ended September 30, 2018 due to a $27. 0 million decrease in provision for income taxes. Our pretax income decreased by $3. 5 million, reflecting the offsetting effects on our pretax income of the decreasing interest rate environment that prevailed during the quarter. The reduction in pretax results was offset by the provision for income taxes as summarized below:. 68. Our net income during the nine months ended September 30, 2019 also reflects the effects of decreasing mortgage interest rates, as well as the effect on our credit sensitive strategies segment of growth in CRT-related investments and decreasing credit spreads during the quarter ended September 30, 2019. Our net income for the quarter and nine months ended September 30, 2019 and 2018 include recognition of incentives we received for financing certain of our loans acquired for sale satisfying certain relief characteristics under a master repurchase agreement. During the quarter and nine months ended September 30, 2019, we recognized $979,000 and $10. 8 million, respectively, in such incentives as a reduction of interest expense compared to $5. 0 million and $11. 0 million, respectively, during the same periods in 2018. The master repurchase agreement expired on August 21, 2019. Net Investment Income. Our net investment income is summarized below:. 69. Following is a discussion of the changes in our net investment income. Net Gain (Loss) on Investments. Net gain (loss) on investments is summarized below:. The increase in net gain on investments during the quarter and nine months ended September 30, 2019, as compared to the same periods in 2018, was caused primarily by increased gains from our investments in MBS and CRT commitments, partially offset during the quarter ended September 30, 2019 by hedging losses, as compared to the quarter ended September 30, 2019. Mortgage-Backed Securities. During the quarter and nine months ended September 30, 2019, we recognized net valuation gains on MBS of $13. 5 million and $77. 8 million, respectively, as compared to net valuation losses of $19. 0 million and $50. 3 million, respectively, for the quarter and nine months ended September 30, 2018. The gains we recorded for the quarter and nine months ended September 30, 2019 reflect the influence of decreasing interest rates during 2019, as compared to increasing interest rates during the same periods in 2018 and the growth of our investment in MBS. Our average investment in MBS at fair value increased by $533. 1 million, or 28%, and $1. 0 billion, or 70%, respectively, during the quarter and nine months ended September 30, 2019, as compared to the same periods during 2018. 70. Loans at Fair Value – Distressed. Net losses on our investment in distressed loans at fair value are summarized below:. Valuation changes amounted to losses of $1. 8 million and $7. 0 million, respectively, in the quarter and nine months ended September 30, 2019, as compared to losses of $1. 1 million and $15. 3 million, respectively, for the same periods in 2018. These decreased losses reflect the 83% reduction in our average investment in distressed loans during the quarter and nine months ended September 30, 2019, as compared to the same periods during 2018. The valuation changes on performing loans reflect the effects of capitalization of delinquent interest on loans we modify. When we capitalize interest in a loan modification, we increase the carrying value of the mortgage loan. The interest income we recognize is offset by a valuation loss of corresponding magnitude. Changes in other inputs may result in further valuation changes to the loan. Subsequent performance of a modified mortgage loan will be reflected in its future fair value. During the quarter and nine months ended September 30, 2019, we capitalized interest totaling $181,000 and $2. 1 million, respectively, as compared to $2. 3 million and $6. 5 million, respectively, for the same periods in 2018. During the quarter and nine months ended September 30, 2019, we substantially liquidated our remaining investment in distressed loans through sales to nonaffiliates. We received proceeds from the sale of loans at fair value totaling $54. 3 million and $79. 1 million, respectively, compared to $89. 5 million and $348. 6 million, respectively, for the same periods in 2018. 71. CRT Arrangements. The activity in and balances relating to our CRT Agreements, firm commitments to purchase credit risk transfer securities and CRT strips are summarized below:. 72. The increase in gains recognized on CRT arrangements is due to growth in our investments in CRT assets which increased realized gains on our investments, partially offset by valuation losses which reflect increases in both credit spreads and prepayment expectations for certain of our CRT investments during the quarter and nine months ended September 30, 2019, compared to the same periods in 2018. 73. ESS Purchased from PFSI. We recognized fair value losses relating to our investment in ESS totaling $3. 4 million and $10. 2 million, respectively, for the quarter and nine months ended September 30, 2019, as compared to fair value gains of $1. 7 million and $11. 0 million, respectively, for the quarter and nine months ended September 30,2018. The change in valuation results during 2019 as compared to 2018 reflects the different interest rate environments that prevailed between the periods. The lower interest rates that prevailed during the quarter and nine months ended September 30, 2019 resulted in increased prepayment expectations for the loans underlying the ESS. Such prepayment expectations result in reduced cash flow expectations, negatively affecting the assets’ fair values. Net Gain on Loans Acquired for Sale. Our net gain on loans acquired for sale is summarized below:. The changes in gain on loans acquired for sale during the quarter and nine months ended September 30, 2019, as compared to the same periods in 2018, reflect the value of our commitment to invest in the credit risk of our loan production. We included $25. 9 million and $65. 9 million, respectively, in gain on sale of loans related to our continued involvement in the credit risk relating to the loans we sold during the quarter and nine months ended September 30, 2019, as compared to $12. 3 million and $16. 7 million during the quarter and nine months ended September 30, 2018. Our commitment to invest in this credit risk contributed significantly to our gain on loans acquired for sale. 74. Non-cash elements of gain on sale of loans. The MSRs and liability for representations and warranties we recognize represent our estimate of the fair value of future benefits and costs we will realize for years in the future. These estimates represented approximately 507% and 510%, respectively, of our gain on sale of loans at fair value for the quarter and nine months ended September 30, 2019 as compared to 389% and 552%, respectively,  for the quarter and nine months ended September 30, 2018. How we measure and update our measurements of MSRs is detailed in Note 7 – Fair value – Valuation Techniques and Inputs to the consolidated financial statements included in this Quarterly Report. We recognize a liability for potential losses relating to representations and warranties created in our loan sales transactions. Our agreements with the purchasers include representations and warranties related to the loans we sell. The representations and warranties require adherence to purchaser and insurer origination and underwriting guidelines, including but not limited to the validity of the lien securing the mortgage loan, property eligibility, borrower credit, income and asset requirements, and compliance with applicable federal, state and local law. In the event of a breach of our representations and warranties, we may be required to either repurchase the loans with the identified defects or indemnify the investor or insurer against credit losses attributable to the loans with indemnified defects. In such cases, we bear any subsequent credit loss on the loans. Our credit loss may be reduced by any recourse we have to correspondent sellers that, in turn, had sold such loans to us and breached similar or other representations and warranties. In such event, we have the right to seek a recovery of those repurchase losses from that correspondent seller. Following is a summary of the indemnification and repurchase activity of the loans subject to representations and warranties:. The losses on representations and warranties we have recorded to date have been moderated by our ability to recover most of the losses inherent in the repurchased loans from the correspondent sellers. As the outstanding balance of loans we purchase and sell subject to representations and warranties increases, as the loans sold season, as our correspondent sellers’ ability and willingness to repurchase loans and as our investors’ and guarantors’ loss mitigation strategies change, we expect that the level of repurchase activity and associated losses may increase. The method we use to estimate the liability for representations and warranties is a function of our estimates of future defaults, loan repurchase rates, the potential severity of loss in the event of default and the probability of reimbursement by the correspondent mortgage loan seller. We establish a liability at the time loans are sold and review our liability estimate on a periodic basis. 75. The amount of the liability for representations and warranties is difficult to estimate and requires considerable judgment. The level of loan repurchase losses is dependent on economic factors, investor loss mitigation strategies, our ability to recover any losses inherent in the repurchased loan from the correspondent seller and other external conditions that change over the lives of the underlying loans. We may be required to incur losses related to such representations and warranties for several periods after the loans are sold or liquidated. We record adjustments to our recorded liability for losses on representations and warranties as economic fundamentals change, as investor and Agency evaluations of their loss mitigation strategies (including claims under representations and warranties) change and as economic conditions affect our correspondent sellers’ ability or willingness to fulfill their recourse obligations to us. Such adjustments may be material to our financial position and income in future periods. Adjustments to our liability for representations and warranties are included as a component of our Net gains on loans acquired for sale at fair value. We recorded a $1. 1 million and $2. 2 million reduction in liability for representations and warranties during the quarter and nine months ended September 30, 2019, respectively, due to the effects of certain loans reaching specified performance histories identified by the Agencies as sufficient to limit repurchase claims relating to such loans. Loan Origination Fees. Loan origination fees represent fees we charge correspondent sellers relating to our purchase of loans from those sellers. The changes in the amount of these fees during the quarter and nine months ended September 30, 2019, as compared to the same periods in 2018, reflects an increase in our purchases of loans with delivery fees. Net Loan Servicing Fees. Our correspondent production activity is the primary source of our loan servicing portfolio. When we sell loans, we generally enter into a contract to service those loans and we recognize the fair value of such contracts as MSRs. Under these contracts, we are required to perform mortgage loan servicing functions in exchange for fees and the right to other compensation. The servicing functions, which are performed on our behalf by PLS, typically include, among other responsibilities, collecting and remitting loan payments. responding to borrower inquiries. accounting for the loan. holding and remitting custodial (impound) funds for payment of property taxes and insurance premiums. counseling delinquent mortgagors. and supervising foreclosures and property dispositions. Net loan servicing fees are summarized below:. Net loan servicing fees decreased during the quarter and nine months ended September 30, 2019, as compared to the same periods in 2018, by $39. 2 million and $207. 6 million, respectively. The decrease in net loan servicing fees during the quarter and nine months ended September 30, 2019, compared to the same periods in 2018, was primarily attributable to the negative effect of the decrease in fair value of our MSRs, net of hedging derivative gains, resulting from decreasing interest rates during 2019 compared to 2018. This negative effect was partially offset by growth in our loan servicing portfolio resulting from our correspondent production activities. 76. The fair value changes attributable to market inputs such as projected prepayment speeds decreased $190. 9 million and $493. 0 million, respectively, primarily due to the effect of lower interest rates that prevailed during the quarter and nine months ended September 30, 2019 as compared to the effect of increasing interest rates on prepayment experience and expectations that prevailed during the same period in 2018. This loss was partially offset by an increase in hedging gains of $146. 0 million and $275. 0 million, respectively, during the quarter and nine months ended September 30, 2019, as compared to the same periods in 2018. Loan servicing fees (including ancillary and other fees) increased $30. 4 million and $67. 2 million, respectively, during the quarter and nine months ended September 30, 2019, reflecting the growth of our servicing portfolio. This increase was offset by increases in realization of cash flows of $25. 6 million and $58. 4 million, respectively, during the quarter and nine months ended September 30, 2019. Realization of cash flows increased disproportionately to the increase in servicing fees due to acceleration of the rate of realization caused by the increased prepayment experience and expectations that accompany lower interest rates. Net Interest Income. Net interest income is summarized below:. 77. 78. 79. 80. The effects of changes in the yields and costs and composition of our investments on our interest income are summarized below:. The decrease in net interest income during the quarter and nine months ended September 30, 2019, as compared to the quarter and nine months ended September 30, 2018, reflects increased placement fees relating to impounded funds we administer along with a shift in our investments toward MBS and away from distressed assets along with increased financing of non-interest earning assets such as MSRs, CRT derivatives and CRT strips, and with the expiration of a master repurchase agreement that provided us with incentives to finance loans approved for satisfying certain consumer relief characteristics. Included in net interest income for the quarter and nine months ended September 30, 2019 are $979,000 and $10. 8 million, respectively, compared to $5. 0 million and $11. 0 million, respectively, of incentives we recognized relating to a master repurchase agreement. The master repurchase agreement expired on August 21, 2019. 81. During the quarter and nine months ended September 30, 2019, we incurred interest expense totaling $84. 2 million and $204. 9 million, respectively, as compared to $46. 6 million and $121. 5 million, respectively, during the quarter and nine months ended September 30, 2018. Our interest cost on interest-bearing liabilities was 3. 67% and 3. 64% for the quarter and nine months ended September 30, 2019, respectively, and 3. 27% and 3. 31%, respectively, for the quarter and nine months ended September 30, 2018. The increase in interest expense primarily reflects the growth in our balance sheet between December 31, 2018 and September 30, 2019, as well as the expiration of the master repurchase agreement. Results of Real Estate Acquired in Settlement of Loans. Results of REO includes the gains or losses we record upon sale of the properties as well as valuation adjustments we record during the period we hold those properties. During the quarter and nine months ended September 30, 2019, we recorded net gains of $702,000 and $1. 3 million, respectively, as compared to losses of $310,000 and $5. 8 million, respectively, for the same periods in 2018, in Results of real estate acquired in settlement of loans. This improvement in results reflects the ongoing liquidation of our investments in distressed mortgage assets. During the quarter ended June 30, 2019, we committed to liquidate our real estate held for investment. As the result of this commitment, we transferred $30. 4 million of real estate held for investment to REO. Notwithstanding this transfer, REO balances have decreased from $162. 9 million at December 31, 2018 to $79. 2 million at September 30, 2019. Results of REO are summarized below:. Expenses. Our expenses are summarized below:. Expenses increased $25. 8 million, or 45%, and $67. 0 million, or 50%, respectively, during the quarter and nine months ended September 30, 2019, as compared to the same periods in 2018, primarily due to increased fulfillment fees attributable to increases in our production volume partially offset by reduction in the average fulfillment fee rate we incurred during the quarter and nine months ended September 30, 2019, as compared to the same periods in 2018. 82. Loan Fulfillment Fees. Loan fulfillment fees represent fees we pay to PLS for the services it performs on our behalf in connection with our acquisition, packaging and sale of loans. The fee is calculated as a percentage of the UPB of the loans purchased. Loan fulfillment fees and related fulfillment volume are summarized below:. The increase in loan fulfillment fees of $18. 9 million and $49. 6 million, respectively, during the quarter and nine months ended September 30, 2019, as compared to the same periods in 2018, is primarily due to an increase in the volume of loans fulfilled for us by PFSI, partially offset by a decrease in the average fulfillment fee rate charged by PFSI due to an increase in discretionary reductions made by PFSI to facilitate successful loan acquisitions by us. Loan Servicing Fees. Loan servicing fees payable to PLS are summarized below:. We incur loan servicing fees primarily in support of our MSR portfolio. Loan servicing fees increased by $2. 9 million and $4. 6 million, respectively, during the quarter and nine months ended September 30, 2019, as compared to the same periods in 2018. The increase in loan servicing fees was due to growth in our portfolio of MSRs, partially offset by reductions in the distressed loan portfolio resulting from continuing loan sales and liquidations throughout the periods presented. Management Fees. The components of our management fee payable to PCM are summarized below:. 83. Management fees increased by $3. 6 million and $8. 3 million, respectively, during the quarter and nine months ended September 30, 2019, as compared to the same periods in 2018, due to increases in both the base management and performance incentive fees. Performance incentive fees are based on our profitability in relation to our common shareholders’ equity. The increase in the base management fee is due to increases in our average shareholders’ equity as the result of common share issuances during the quarter and nine months ended September 30, 2019. The increases in performance incentive fees reflect increases in our return on common shareholders’ equity during 2019 as compared to 2018. Loan Collection and Liquidation. Loan collection and liquidation expenses decreased $1. 2 million and $2. 5 million, respectively, during the quarter and nine months ended September 30, 2019, as compared to the same periods in 2018, due to the significant reductions in our portfolio of distressed loans as the result of our sales of these assets. Other Expenses. Other expenses are summarized below:. Income Taxes. We have elected to treat PMC as a taxable REIT subsidiary (“TRS”). Income from a TRS is only included as a component of REIT taxable income to the extent that the TRS makes dividend distributions of income to us. A TRS is subject to corporate federal and state income tax. Accordingly, a provision for income taxes for PMC is included in the accompanying consolidated statements of operations. Our effective tax rates were (45. 4)% and (27. 7)% for the quarter and nine months ended September 30, 2019, respectively. Our TRS recognized a tax benefit of $22. 3 million on a loss of $111. 4 million while our consolidated pretax income was $48. 1 million for the quarter ended September 30, 2019. For the same period in 2018, the TRS recognized tax expense of $4. 8 million on income of $17. 7 million while our consolidated pretax income was $51. 7 million. The relative values between the tax benefit or expense at the TRS and our consolidated pretax income drive the fluctuation in the effective tax rate. The primary difference between our effective tax rate and the statutory tax rate is due to nontaxable REIT income resulting from the dividends paid deduction. We evaluated the net deferred tax asset of our TRS and established a deferred tax valuation allowance in the amount of $7. 0 million. In our evaluation, we consider, among other things, taxable loss carryback availability, expectations of sufficient future taxable income, trends in earnings, existence of taxable income in recent years, the future reversal of temporary differences, and available tax planning strategies that could be implemented, if required. We establish valuation allowances based on the consideration of all available evidence using a more-likely-than-not standard. In general, cash dividends declared by the Company will be considered ordinary income to the shareholders for income tax purposes. Some portion of the dividends may be characterized as capital gain distributions or a return of capital. For tax years beginning after December 31, 2017, the 2017 Tax Cuts and Jobs Act (the “Tax Act”) (subject to certain limitations) provides a 20% deduction from taxable income for ordinary REIT dividends. 84. Balance Sheet Analysis. Following is a summary of key balance sheet items as of the dates presented:. Total assets increased by approximately $2. 9 billion, or 38%, during the period fro</t>
  </si>
  <si>
    <t>PMT</t>
  </si>
  <si>
    <t>PennyMac Mortgage Investment Trust</t>
  </si>
  <si>
    <t>PMT-PC</t>
  </si>
  <si>
    <t>1464790</t>
  </si>
  <si>
    <t>Management's Discussion and Analysis of Financial Condition and Results of Operations. This. report contains forward-looking statements. These statements relate to future events or our future financial performance. In some. cases, you can identify forward-looking statements by terminology such as “may,” “will,” “should,”. “could,” “expect,” “plan,” “anticipate,” “believe,” “estimate,”. “predict,” “future,” “intend,” “seek,” “likely,” “potential”. or “continue,” the negative of such terms or other comparable terminology. These statements are only predictions. Actual events or results may differ materially. Although. we believe that the expectations reflected in the forward-looking statements are reasonable, we cannot guarantee future results,. levels of activity, performance or achievements. Moreover, neither we, nor any other person, assume responsibility for the accuracy. and completeness of the forward-looking statements. We are under no obligation to update any of the forward-looking statements. after the filing of this Quarterly Report to conform such statements to actual results or to changes in our expectations. The. following discussion of our financial condition and results of operations should be read in conjunction with our condensed consolidated. financial statements and the related notes and other financial information appearing elsewhere in this Quarterly Report. Readers. are also urged to carefully review and consider the various disclosures made by us which attempt to advise interested parties. of the factors which affect our business, including without limitation the disclosures made in Item 1A of Part II of this Quarterly. Report under the caption “Risk Factors. ”. Risk. factors that could cause actual results to differ from those contained in the forward-looking statements include but are not limited. to risks related to: volatility in our revenues and results of operations. changing conditions in the financial markets. our ability. to generate sufficient revenues to achieve and maintain profitability. the short term nature of our engagements. the accuracy. of our estimates and valuations of inventory or assets in “guarantee” based engagements. competition in the asset. management business. potential losses related to our auction or liquidation engagements. our dependence on communications, information. and other systems and third parties. potential losses related to purchase transactions in our auction and liquidations business. the potential loss of financial institution clients. potential losses from or illiquidity of our proprietary investments. changing. economic and market conditions. potential liability and harm to our reputation if we were to provide an inaccurate appraisal or. valuation. potential mark-downs in inventory in connection with purchase transactions. failure to successfully compete in any. of our segments. loss of key personnel. our ability to borrow under our credit facilities or at-the-market offering as necessary. failure to comply with the terms of our credit agreements or senior notes. our ability to meet future capital requirements. our. ability to realize the benefits of our completed acquisitions, including our ability to achieve anticipated opportunities and. operating cost savings, and accretion to reported earnings estimated to result from completed and proposed acquisitions in the. time frame expected by management or at all. the reaction to the magicJack VocalTec Ltd. (“magicJack”) acquisition. of our and magicJack’s customers, employees and counterparties. and the diversion of management time on acquisition- related. issues. We undertake no obligation to publicly update or revise any forward-looking statements, whether as a result of new information,. future events or otherwise. Except. as otherwise required by the context, references in this Quarterly Report to the “Company,” “B. Riley,”. “B. Riley Financial,” “we,” “us” or “our” refer to the combined business of B. Riley Financial, Inc. and all of its subsidiaries. Overview. General. B. Riley Financial, Inc. (NASDAQ: RILY) and its subsidiaries provide collaborative financial services and solutions through several. operating subsidiaries including:. 33. We. also pursue a strategy of investing in or acquiring companies which we believe have attractive investment return characteristics. We acquired United Online, Inc. (“UOL”) on July 1, 2016 and magicJack VocalTec Ltd. (“magicJack”) on November. 14, 2018 as part of our principal investment strategy. We. are headquartered in Los Angeles with offices in major cities throughout the United States including New York, Chicago, Boston,. Dallas, Memphis, Metro Washington D. C and West Palm Beach. For. financial reporting purposes we classify our businesses into four operating segments: (i) Capital Markets, (ii) Auction and Liquidation,. (iii) Valuation and Appraisal and (iv) Principal Investments – United Online and magicJack. Capital. Markets Segment. Our Capital Markets segment provides a full array of investment banking, corporate finance, consulting, financial. advisory, research, securities lending, wealth management and sales and trading services to corporate, institutional and high. net worth clients. Our corporate finance and investment banking services include merger and acquisitions as well as restructuring. advisory services to public and private companies, initial and secondary public offerings, and institutional private placements. In addition, we trade equity securities as a principal for our account, including investments in funds managed by our subsidiaries. Our Capital Markets segment also includes our asset management businesses that manage various private and public funds for institutional. and individual investors. Auction. and Liquidation Segment. Our Auction and Liquidation segment utilizes our significant industry experience, a scalable network. of independent contractors and industry-specific advisors to tailor our services to the specific needs of a multitude of clients,. logistical challenges and distressed circumstances. Furthermore, our scale and pool of resources allow us to offer our services. across North American as well as parts of Europe, Asia and Australia. Our Auction and Liquidation segment operates through two. main divisions, retail store liquidations and wholesale and industrial assets dispositions. Our wholesale and industrial assets. dispositions division operates through limited liability companies that are controlled by us. Valuation. and Appraisal Segment. Our Valuation and Appraisal segment provides Valuation and Appraisal services to financial institutions,. lenders, private equity firms and other providers of capital. These services primarily include the valuation of assets (i) for. purposes of determining and monitoring the value of collateral securing financial transactions and loan arrangements and (ii). in connection with potential business combinations. Our Valuation and Appraisal segment operates through limited liability companies. that are majority owned by us. Principal. Investments - United Online and magicJack Segment. Our Principal Investments - United Online and magicJack segment consists. of businesses which have been acquired primarily for attractive investment return characteristics. Currently, this segment includes. UOL, through which we provide consumer Internet access, and magicJack, through which we provide VoIP communication and related. product and subscription services. 34. Recent. Developments. Membership. Interest Purchase Agreement with BR Brand Acquisition LLC. On October 11,. 2019, the Company and B. Riley Brand Management LLC, an indirect wholly-owned subsidiary of the Company (the “B. Riley. Member”), entered into a Membership Interest Purchase Agreement (the “MIPA”) with BR Brand Acquisition LLC. (the “BR Brand Member”) and BR Brand Holdings LLC (the “Operating Company,” and, together with the B. Riley. Member, the BR Brand Member and the Company, the “Parties”), pursuant to which the B. Riley Member agreed to acquire. a majority of the equity interest in the Operating Company. The closing of the transactions contemplated by the MIPA (the “Closing”). occurred on October 28, 2019. On October 28, 2019,. the B. Riley Member completed the Closing of a majority of the equity interest in the Operating Company pursuant to the terms of. the MIPA in exchange for (i) aggregate consideration of approximately $116,5 million in cash, $78. 3 million of which. was paid at the Closing, and the remainder of which will be paid on or before November 4, 2019, and (ii) the issuance by the Company. to Bluestar Alliance LLC (“Bluestar”), an affiliate of the BR Brand Member, of a warrant to purchase up to 200,000. shares of the Company’s Common Stock, par value $0. 0001 per share, at an exercise price per share equal to $26. 24. One-third. of the shares of common stock issuable under the Warrant will immediately vest and become exercisable upon its issuance at the. Closing, and the remaining two-thirds of such shares of common stock will vest and become exercisable following the first and/or. second anniversaries of the Closing, subject to the Operating Company’s (or another related joint venture with Bluestar). satisfaction of specified financial performance targets. In connection with. the Closing, (i) the BR Brand Member has caused the transfer of certain trademarks, domain names, license agreements and related. assets from existing brand owners to the Operating Company and (ii) the Company, Bluestar and certain of their affiliates (including. the B. Riley Member and the BR Brand Member) entered into an amended and restated operating agreement for the Operating Company. and certain other commercial agreements. Each of the B. Riley. Member and the BR Brand Member is subject to certain post-Closing obligations to indemnify the Operating Company for breaches. of representations or warranties or covenants in the MIPA, for certain tax liabilities, and, with respect to the BR Brand. Member only, certain pre-closing liabilities. The Company is guaranteeing the performance by the B. Riley Member of its obligations. under the MIPA to make the Closing Payment and to make any payments in respect of its indemnification obligations. Preferred. Stock Offering. On. October 7, 2019, we closed our underwritten public offering of depositary shares (the “Depositary Shares”), each representing. 1/1000th of a share of 6. 875% Series A Cumulative Perpetual Preferred Stock, par value $0. 0001 per share (the “Series. A Preferred Stock”). The liquidation preference of each share of Series A Preferred Stock is $25,000 ($25. 00 per Depositary. Share). At the closing, we issued 2,000 shares of Series A Preferred Stock represented by 2,000,000 Depositary Shares issued. The offering was conducted pursuant to an underwriting agreement (the “Underwriting Agreement”), dated October 2,. 2019, by and among us and B. Riley FBR, Inc. , as representative of the several underwriters named therein (the “Underwriters”). We also granted the underwriters an option to purchase up to 300,000 additional Depositary Shares during the 30 days following. the date of the Underwriting Agreement. The Depositary Shares were offered pursuant to our shelf registration statement on Form. S-3 (Registration No. 333-233907) initially filed with the SEC on September 23, 2019 and declared effective by the SEC on September. 30, 2019. On. October 4, 2019, we filed a Certificate of Designation (“Certificate of Designation”) for the Series A Preferred Stock. with the Secretary of State of the State of Delaware, which became effective upon acceptance for record. The Certificate of Designation. classified a total of 10,000 shares of our authorized shares of preferred stock, $0. 0001 par value per share, as Series A Preferred. Stock. As set forth in the. Certificate of Designation, the Series A Preferred Stock ranks, as to dividend rights and rights upon our liquidation, dissolution. or winding up: (i) senior to all classes or series of our common stock and to all other equity securities issued by us other than. equity securities issued with terms specifically providing that those equity securities rank on a parity with the Series A Preferred. Stock, (ii) junior to all equity securities issued by us with terms specifically providing that those equity securities rank senior. to the Series A Preferred Stock with respect to payment of dividends and the distribution of assets upon our liquidation, dissolution. or winding up and (iii) effectively junior to all of our existing and future indebtedness (including indebtedness convertible into. our common stock or preferred stock) and to the indebtedness and other liabilities of (as well as any preferred equity interests. held by others in) our existing or future subsidiaries. Holders of Series A Preferred Stock, when and as authorized by our board. of directors, are entitled to cumulative cash dividends at the rate of 6. 875% per annum of the $25,000 liquidation preference ($25. 00. per depositary share) per year (equivalent to $1,718. 75 or $1. 71875 per depositary share). Dividends will be payable quarterly. in arrears, on or about the last day of January, April, July and October, beginning on or about October 31, 2019. Generally, the. Series A Preferred Stock is not redeemable by us prior to October 7, 2024. However, upon a change of control or delisting event,. we will have the special option to redeem the Series A Preferred Stock. 35. Results. of Operations. The. following period to period comparisons of our financial results and our interim results are not necessarily indicative of future. results. Three. Months Ended September 30, 2019 Compared to Three Months Ended September 30, 2018. Condensed. Consolidated Statements of Income. (Dollars. in thousands). 36. Revenues. The. table below and the discussion that follows are based on how we analyze our business. n/m. - Not applicable or not meaningful. Total. revenues increased approximately $80. 4 million to $180. 1 million during the three months ended September 30, 2019 from $99. 7 million. during the three months ended September 30, 2018. The increase in revenues during the three months ended September 30, 2019. was primarily due to an increase in revenue from services and fees of $63. 6 million, an increase in revenue from interest. income — loans and securities lending of $16. 0 million and increase in revenue from sale of goods of $0. 8 million. The increase in revenue from services and fees of $63. 6 million in 2019 was primarily due to an increase in revenue of $41. 8 million. in the Capital Markets segment, $8. 8 million in the Auction and Liquidation segment, $1. 4 million in the Valuation and. Appraisal segment and $11. 6 million in the Principal Investments — United Online and magicJack segment. Revenues. from services and fees in the Capital Markets segment increased approximately $41. 7 million, to $108. 3 million during. the three months ended September 30, 2019 from $66. 6 million during the three months ended September 30, 2018. The increase. in revenues was primarily due to an increase in revenue of $42. 7 million from trading gains, an increase in revenue of $4. 2 million. from consulting fees primarily as a result of the acquisition of GlassRatner on August 1, 2018, partially offset by a decrease. in investment banking fees of $3. 0 million and a decrease in commissions and other income of $2. 2 million. The $42. 7 million. of trading gains includes realized and unrealized amounts earned on investments made in our proprietary trading account. Investments. made in our proprietary trading account has increased from $273. 6 million at December 31, 2018 to $326. 6 million at. September 30, 2019. Revenues. from services and fees in the Auction and Liquidation segment increased $8. 7 million, to $11. 2 million during the three. months ended September 30, 2019 from $2. 5 million during the three months ended September 30, 2018. The increase in revenues. of $8. 7 million was primarily due to an increase in revenues of $8. 2 million from services and fees related to retail. liquidation engagements and an increase in revenues of $0. 5 million from services and fees in our wholesale and industrial. auction division. Revenues. from services and fees in the Valuation and Appraisal segment increased $1. 4 million, to $10. 8 million during the three. months ended September 30, 2019 from $9. 4 million during the three months ended September 30, 2018. The increase. in revenues in the Valuation and Appraisal segment is primarily due to an increase in revenues for appraisal engagements where. we perform valuations for the monitoring of collateral for financial institutions, lenders, and private equity investors. Revenues. from services and fees in the Principal Investments - United Online and magicJack segment increased $11. 6 million to $23. 0 million. during the three months ended September 30, 2019 from $11. 4 million during the three months ended September 30, 2018. The increase in revenues from services and fees is a result of the acquisition of magicJack on November 14, 2018 included in the. segment for the three months ended September 30, 2019 of $14. 5 million, offset by a decrease in services and fees revenue. from UOL of $2. 9 million. Management expects revenues from UOL continue to decline year over year. The primary source of. revenue included in this segment is subscription services revenue and some advertising and other revenues. Interest. income – loans and securities lending increased $16. 0 million, to $25. 8 million during the three months ended. September 30, 2019 from $9. 8 million during the three months ended September 30, 2018. Interest income from securities. lending was $12. 2 million and $9. 0 million during the three months ended September 30, 2019 and 2018, respectively. Interest income from loans was $13. 6 million and $0. 8 million during the three months ended September 30, 2019. and 2018, respectively. The increase in interest income on loans was primarily due to the increase in lending activities in our. Capital Markets segment which included an increase in loans receivable to $295. 9 million at September 30, 2019 from. $37. 1 million at September 30, 2018. 37. Sale. of Goods, Cost of Goods Sold and Gross Margin. Revenues. from the sale of goods increased $0. 8 million, to $0. 9 million during the three months ended September 30, 2019. from $0. 1 million during the three months ended September 30, 2018. The increase in revenues from sale of goods were primarily. attributable $0. 1 million of goods sold as part of our retail liquidation engagements and $0. 9 million of sales of magicJack. devices that are sold in connection with VoIP services and, to a lesser extent, sale of mobile broadband devices from UOL that. are sold in connection with the mobile broadband services. Cost of goods sold for the three months ended September 30, 2019 was. $0. 9 million, resulting in a gross margin of 0. 8%. Operating. Expenses. Direct. Cost of Services. Direct cost of services and direct cost of services measured as a percentage of revenues – services. and fees by segment during the three months ended September 30, 2019 and 2018 are as follows:. Total. direct costs increased $4. 2 million, to $12. 4 million during the three months ended September 30, 2019 from $8. 2 million. during the three months ended September 30, 2018. Direct costs of services increased by $1. 5 million in the Auction and Liquidation. segment, $2. 3 million in the Principal Investments — United Online and magicJack segment and $0. 4 million in the. Valuation and Appraisal segment. The increase in direct costs in the Auction and Liquidation segment was primarily due to mix. of engagement types performed during the three months ended September 30, 2019 as compared to the three months ended September 30,. 2018. The increase in direct costs in the Principal Investments — United Online and magicJack segment was primarily as a. result of the acquisition of magicJack on November 14, 2018. The increase in direct costs of services in the Valuation and Appraisal. segment was primarily due to an increase in payroll and related expenses in 2019 as compared to the same period in 2018. Auction. and Liquidation. Gross. margin in the Auction and Liquidation segment for services and fees increased to 78. 9% of revenues during the three months ended. September 30, 2019, as compared to 65. 9% of revenues during the three months ended September 30, 2018. The increase in margin. in the Auction and Liquidation segment is due to the mix of engagement types between guarantee and commission and fees engagements. performed during the three months ended September 30, 2019 as compared to the prior year period. Valuation. and Appraisal. Gross. margins in the Valuation and Appraisal segment increased to 58. 4% of revenues during the three months ended September 30,. 2019 as compared to 56. 8% of revenues during the three months ended September 30, 2018. The increase in gross margin in the Valuation. and Appraisal segment is primarily due to a decrease in payroll and related expenses as a percentage of revenues. Principal. Investments — United Online and magicJack. Gross. margins in the Principal Investments — United Online and magicJack segment increased to 75. 8% of revenues during the three. months ended September 30, 2019 as compared to 71. 5% of revenues during the three months ended September 30, 2018. The increase. in margin in the Principal Investments — United Online and magicJack segment is primarily due to the mix of revenues of. services and fees and as a result of the acquisition of magicJack on November 14, 2018. 38. Selling,. General and Administrative Expenses. Selling, general and administrative expenses during the three months ended September 30,. 2019 and 2018 were comprised of the following:. Selling,. General and Administrative Expenses. Total. selling, general and administrative expenses increased approximately $24. 8 million to $96. 6 million during the three. months ended September 30, 2019 from $71. 8 million for the three months ended September 30, 2018. The increase of approximately. $24. 8 million in selling, general and administrative expenses was due to an increase of $12. 9 million in the Capital. Markets segment, an increase of $1. 5 million in the Auction and Liquidation segment, an increase of $4. 8 million in. the Principal Investments — United Online and magicJack segment and an increase of $5. 2 million in the Corporate and. Other segment. Capital. Markets. Selling,. general and administrative expenses in the Capital Markets segment increased by $12. 9 million to $71. 4 million during. the three months ended September 30, 2019 from $58. 5 million during the three months ended September 30, 2018. The increase was. primarily due to an increase of $6. 8 million in payroll and related expenses primarily as a result of the acquisition of. GlassRatner on August 1, 2018. Selling, general and administrative expenses in the Capital Markets segment also increased during. the three months ended September 30, 2019 by $5. 5 million in professional advisory fees incurred in connection with the management. of certain investments that are included in securities and other investments owned. Auction. and Liquidation. Selling,. general and administrative expenses in the Auction and Liquidation segment increased by $1. 5 million to $2. 8 million. during the three months ended September 30, 2019 from $1. 3 million during the three months ended September 30, 2018. The increase. in selling, general and administrative expenses in the Auction and Liquidation segment was primarily due to an increase of $1. 4 million. in payroll and related expenses. Valuation. and Appraisal. Selling,. general and administrative expenses in the Valuation and Appraisal segment was $2. 9 million and $2. 4 million during. the three months ended September 30, 2019 and 2018, respectively. The increase in selling, general and administrative expenses. in the Valuation and Appraisal segment was primarily due to an increase of $0. 5 million in payroll and related expenses and. other general operating expenses. Principal. Investments — United Online and magicJack. Selling,. general and administrative expenses in the Principal Investments — United Online and magicJack segment increased $4. 8 million. to $8. 8 million for the three months ended September 30, 2019 from $4. 0 million for the three months September 30, 2018. The increase in selling, general and administrative expenses in the Principal Investments — United Online and magicJack. segment is due to the acquisition of magicJack on November 14, 2018. magicJack’s selling, general and administrative expenses. included in the segment for the three months ended September 30, 2019 was $4. 9 million. Corporate. and Other. Selling,. general and administrative expenses for the Corporate and Other segment increased approximately $5. 2 million to $10. 7 million. during the three months ended September 30, 2019 from $5. 5 million for the three months ended September 30, 2018. The increase. of expenses in the Corporate and Other segment for the three months ended September 30, 2019 was primarily due to an increase. of $5. 3 million in payroll and related expenses. 39. Restructuring. Charge. During the three months ended September 30, 2019, we incurred no restructuring charges. Restructuring charge of $0. 4 million. during the three months ended September 30, 2018 was primarily comprised of lease loss accruals in the planned consolidation of. office space related to operations in the Capital Markets segment. Other. Income (Expense). Other income included interest income of $0. 4 million during the three months ended September 30, 2019. and $0. 4 million during the three months ended September 30, 2018. Interest expense was $12. 8 million during the three. months ended September 30, 2019 compared to $9. 3 million during the three months ended September 30, 2018. The increase. in interest expense during the three months ended September 30, 2019 was primarily due to an increase in interest expense of $4. 0. million from the issuance of senior notes due in 2021, 2023, 2024 and 2027, and an increase in interest expense of $1. 1 million. from the term loan dated December 2018, offset by a decrease in interest expense on our asset based credit facility and other. of $1. 9 million. Other income in the three months ended September 30, 2019 included $1. 1 million income on equity investments. compared to $0. 8 million in the prior year period. Income. Before Income Taxes. Income before income taxes increased $43. 8 million to income before income taxes of $48. 6 million during. the three months ended September 30, 2019 from an income before income taxes of $4. 8 million during the three months ended September. 30, 2018. The increase in income before income taxes was primarily due to an increase in revenues of approximately $80. 4 million. and an increase in income from equity investments of $0. 3 million, offset by an increase in operating expenses of $33. 4 million,. an increase in interest expense of $3. 4 million and a decrease in interest income of $0. 1 million as discussed above. Provision. for Income Taxes. Provision for income taxes was $14. 4 million during the three months ended September 30, 2019 compared. to provision for income taxes of $2. 0 million during the three months ended September 30, 2018. The effective income tax rate. was a provision of 29. 7% for the three months ended September 30, 2019 as compared to a provision of 42. 9% for the three months. ended September 30, 2018. Net. Income Attributable to Noncontrolling Interest. Net income attributable to noncontrolling interests represents the proportionate. share of net income generated by Great American Global Partners, LLC, in which we have a 50% membership interest that we do not. own. The net loss attributable to noncontrolling interests was $0. 2 million during the three months ended September 30,. 2019 compared to $0. 1 million during the three months ended September 30, 2018. Net. Income Attributable to the Company. Net income attributable to the Company for the three months ended September 30, 2019. was $34. 3 million, an increase of net income of $31. 5 million, from net income attributable to the Company of $2. 8 million. for the three months ended September 30, 2018. Increase in net income attributable to the Company during the three months ended. September 30, 2019 as compared to the same period in 2018 was primarily due to an increase in operating income of $47. 0 million,. an increase in income from equity investments of $0. 3 million and a decrease in income attributable to noncontrolling interest. of $0. 1 million, offset by an increase in interest expense of approximately $3. 4 million, a decrease in interest income. of $0. 1 million and an increase in provision for income taxes of $12. 4 million. 40. Nine. Months Ended September 30, 2019 Compared to Nine Months Ended September 30, 2018. Condensed. Consolidated Statements of Income. (Dollars. in thousands). 41. Revenues. The. table below and the discussion that follows are based on how we analyze our business. n/m. - Not applicable or not meaningful. Total. revenues increased $165. 9 million to $486. 9 million during the nine months ended September 30, 2019 from $321. 0 million. during the nine months ended September 30, 2018. The increase in revenues during the nine months ended September 30,. 2019 was primarily due to an increase in revenue from services and fees of $133. 3 million, an increase in revenue from interest. income — loans and securities lending of $28. 7 million and an increase in revenue from sale of goods of $3. 9 million. The increase in revenue from services and fees of $133. 3 million in 2019 was primarily due to an increase in revenue of $70. 4 million. in the Capital Markets segment, $20. 9 million in the Auction and Liquidation segment, $1. 8 million in the Valuation. and Appraisal segment and $40. 2 million in the Principal Investments — United Online and magicJack segment. Revenues. from services and fees in the Capital Markets segment increased $70. 4 million, to $259. 5 million during the nine months. ended September 30, 2019 from $189. 1 million during the nine months ended September 30, 2018. The increase in revenues. was primarily due to an increase in revenue of $65. 0 million from trading gains, an increase in revenue of $22. 0 million. from consulting fees primarily as a result of the acquisition of GlassRatner on August 1, 2018, partially offset by a decrease. in investment banking fees and other income of $16. 6 million. The $65. 0 million of trading gains includes realized and. unrealized amounts earned on investments made in our proprietary trading account. Investments made in our proprietary trading. account has increased from $222. 5 million at September 30, 2018 to $326. 6 million at September 30, 2019. Revenues. from services and fees in the Auction and Liquidation segment increased $20. 9 million, to $65. 7 million during the nine months. ended September 30, 2019 from $44. 8 million during the nine months ended September 30, 2018. The increase in revenues of $20. 9 million. was primarily due to an increase in revenues of $21. 4 million from services and fees from retail liquidation engagements. and a decrease in revenues of $0. 6 million from services and fees in our wholesale and industrial auction division. Revenues. from services and fees in the Valuation and Appraisal segment increased $1. 7 million, to $29. 1 million during the nine. months ended September 30, 2019 from $27. 4 million during the nine months ended September 30, 2018. The increase. in revenues in the Valuation and Appraisal segment is primarily due to an increase in revenues for appraisal engagements where. we perform valuations for the monitoring of collateral for financial institutions, lenders, and private equity investors. Revenues. from services and fees in the Principal Investments - United Online and magicJack segment increased $40. 2 million to $74. 4 million. during the nine months ended September 30, 2019 from $34. 2 million during the nine months ended September 30, 2018. The increase in revenues from services and fees is as a result of the acquisition of magicJack on November 14, 2018 included in. the segment for the nine months ended September 30, 2019 of $47. 6 million, offset by a decrease in services and fees revenue. from UOL of $7. 4 million. Management expe</t>
  </si>
  <si>
    <t>RILY</t>
  </si>
  <si>
    <t>B. Riley Financial, Inc.</t>
  </si>
  <si>
    <t>RILYZ</t>
  </si>
  <si>
    <t>RILYG</t>
  </si>
  <si>
    <t>RILYT</t>
  </si>
  <si>
    <t>RILYL</t>
  </si>
  <si>
    <t>RILYM</t>
  </si>
  <si>
    <t>RILYP</t>
  </si>
  <si>
    <t>RILYN</t>
  </si>
  <si>
    <t>1470099</t>
  </si>
  <si>
    <t xml:space="preserve">Management's Discussion and Analysis of Financial Condition and Results of Operations” in Part I, Item 2 of this Quarterly Report on Form 10-Q. We undertake no obligation to update any forward-looking statements for any reason to conform these statements to actual results or to changes in our expectations. 5. PART I—FINANCIAL INFORMATION. Item 1. Financial Statements. MOBILEIRON, INC. CONDENSED CONSOLIDATED BALANCE SHEETS. (In thousands, except share and per share data). (Unaudited). See accompanying notes. 6. \. MOBILEIRON, INC. CONDENSED CONSOLIDATED STATEMENTS OF OPERATIONS. (In thousands, except per share data). (Unaudited). See accompanying notes. 7. MOBILEIRON, INC. CONDENSED CONSOLIDATED STATEMENTS OF STOCKHOLDERS’ EQUITY. (In thousands, except share data). (Unaudited). See accompanying notes. 8. MOBILEIRON, INC. CONDENSED CONSOLIDATED STATEMENTS OF CASH FLOWS. (In thousands, except per share data). (Unaudited). See accompanying notes. 9. MOBILEIRON, INC. NOTES TO CONDENSED CONSOLIDATED FINANCIAL STATEMENTS. (Unaudited). 1. Description of Business and Significant Accounting Policies. Description of Business. MobileIron, Inc. and its wholly owned subsidiaries, collectively, the “Company”, “we”, “us” or “our”, provides a purpose-built mobile IT platform that enables enterprises to manage and secure mobile applications, content and devices while providing their employees with device choice, privacy and a native user experience. We were incorporated in Delaware in July 2007 and are headquartered in Mountain View, California, with additional sales and support presence in North America, Europe, the Middle East, Asia and Australia and employees in India primarily focused on research and development. Basis of Presentation and Consolidation. The accompanying unaudited condensed consolidated financial statements as of September30, 2019 and for the three and nine months ended September 30, 2019 and 2018 have been prepared in accordance with U. S. generally accepted accounting principles, or GAAP, for interim financial statements and pursuant to the rules and regulations of the SEC, and include the accounts of our wholly owned subsidiaries. Intercompany accounts and transactions have been eliminated in consolidation. Certain information and footnote disclosures in this Quarterly Report on Form 10-Q normally included in annual financial statements prepared in accordance with U. S. GAAP and pursuant to the rules and regulations of the SEC have been condensed or omitted pursuant to such rules and regulations. In the opinion of management, the unaudited condensed consolidated financial statements reflect all normal recurring adjustments necessary for a fair presentation of our balance sheet as of September 30, 2019, our operating results for the three and nine months ended September 30, 2019 and 2018, and our cash flows for the nine months ended September 30, 2019 and 2018. Our operating results for the three and nine months ended September 30, 2019 are not necessarily indicative of the results that may be expected for the fiscal year ending December 31, 2019. The condensed consolidated balance sheet as of December 31, 2018 has been derived from the audited consolidated financial statements as of that date, but does not include all the footnotes required by U. S. GAAP for complete financial statements. The accompanying unaudited condensed consolidated financial statements and related financial information should be read in conjunction with our audited financial statements and related notes for the year ended December 31, 2018, included in our Annual Report on Form 10-K for the year ended December 31, 2018 previously filed with the SEC. Foreign Currency Translation. Our reporting currency is the U. S. dollar. The functional currency of all our international operations is the U. S. dollar. All monetary asset and liability accounts are translated into U. S. dollars at the period-end rate, nonmonetary assets and liabilities are translated at historical exchange rates, and revenue and expenses are translated at the weighted-average exchange rates in effect during the period. Translation adjustments are recorded as foreign currency gains (losses) in the condensed consolidated statements of operations. We recognized a foreign currency loss of $420,000 and $217,000 in the three months ended September 30, 2019 and 2018, respectively, and $612,000 and $571,000 in the nine months ended September 30, 2019 and 2018, respectively, in other income (expense)—net in our condensed consolidated statements of operations. Use of Estimates. The preparation of condensed consolidated financial statements in conformity with U. S. GAAP requires management to make estimates and assumptions that affect the reported amounts of assets and liabilities at the date of. 10. the consolidated financial statements and the reported amounts of revenue and expenses during the reporting period. These estimates include, but are not limited to, revenue recognition, deferred commissions and commissions expense, stock-based compensation, goodwill, and accounting for income taxes. Actual results could differ from those estimates. Concentrations of Credit Risk. Financial instruments that potentially subject us to a concentration of credit risk consist of cash, money market funds and fixed income investments. Although we deposit our cash with multiple financial institutions, our deposits, at times, exceed federally insured limits. We invest in fixed income securities that are of high-credit quality. Substantially all of our money market funds, or $43. 9 million, are held in five funds that are rated “AAA. ”. We generally do not require collateral or other security in support of accounts receivable. Allowances are provided for individual accounts receivable when we become aware of a customer’s inability to meet its financial obligations, such as in the case of bankruptcy, deterioration of the customer’s operating results, or change in financial position. If circumstances related to customers change, estimates of the recoverability of receivables would be further adjusted. We also consider broader factors in evaluating the sufficiency of our allowances for doubtful accounts, including the length of time receivables are past due, significant one-time events and historical experience. At September 30, 2019 and December 31, 2018, we had an allowance for doubtful accounts of $391,000 and $425,000, respectively. One reseller accounted for 10% of total revenue for both the three and nine months ended September 30, 2019, and for 11% of total revenue for both the three and nine months ended September 30, 2018, respectively. No other resellers or end-user customers accounted for 10% or more of our total revenue for any period presented. One reseller accounted for 11% of our net accounts receivable at September 30, 2019. No other reseller or end-user customer accounted for 10% or more of net accounts receivable at December 31, 2018. Segments. We have one reportable segment, software and services to manage and secure mobile devices, applications and content. Summary of Significant Accounting Policies. Revenue Recognition. Revenue Presentation. Cloud services include sales of cloud-based solutions that allow customers to use hosted software over a contract period without taking possession of our software and are typically provided on a subscription or usage basis. License revenue includes sales of perpetual software licenses, software licenses sold as part of on-premise term subscriptions, and appliances. Software support and services revenue includes sales of software support sold as part of on-premise term subscriptions, software support for perpetual licenses, and professional services. Revenue Recognition. Revenue is recognized upon transfer of control of promised products or services to customers in an amount that reflects the consideration we expect to receive in exchange for those products or services. We enter into contracts that can include various combinations of products and services, which are generally capable of being distinct and accounted for as separate performance obligations. Revenue is recognized net of allowances for returns and any taxes collected from customers, which are subsequently remitted to governmental authorities. 11. Nature of Products and Services. Cloud services, which allow customers to use hosted software over a contract period without taking possession of our software, are provided on a subscription or usage basis. Revenue related to cloud services provided on a subscription basis is recognized ratably over the contract period and revenue related to cloud services based on usage is generally recognized as the usage occurs. Licenses for on-premise software provide the customer with a right to use the software as it exists when made available to the customer. Customers may purchase on-premise software licenses as perpetual licenses or as part of subscriptions. On-premise licenses are considered distinct performance obligations and revenue from the licenses is recognized upfront when the software is made available to the customer. In the case of our on-premise subscriptions, the license portion of revenue is recognized up-front, and the software support and services portion is recognized ratably. Software support and services convey rights to the upgrades released over the contract period and provide support and tools to help customers deploy and use our products more efficiently. Revenue allocated to software support and services is generally recognized ratably over the contract period as customers simultaneously consume and receive benefits, given that the software support and services comprises a distinct performance obligation that is satisfied over time. On-premise subscriptions and software support and services occasionally contain termination rights. We recognize revenue from those arrangements, including the distinct licenses contained therein, as the termination rights for the performance obligation expire. See also Unearned Revenue and Customer Arrangements with Termination Rights below. Professional services include consulting, deployment and training services. Our professional services represent distinct performance obligations as our customers benefit from the services separately or together with other readily available resources. Professional services revenue is recognized as services are delivered. Appliance revenue was less than 5% of total revenue for all periods presented and is included as a component of license revenue within the consolidated statements of operations. Refer to Note 14 – Segment and Disaggregation of Revenue Information for further information. Significant Judgments. Our contracts with customers often include promises to transfer multiple products and services to a customer. Determining whether products and services are considered distinct performance obligations that should be accounted for separately versus together may require significant judgment. Judgment is required to determine whether a software license is considered distinct and accounted for separately, or not distinct and accounted for together with the software support and services and recognized over time. Judgment is required to determine the standalone selling price (“SSP”) for each distinct performance obligation. We use a range of amounts to estimate the SSP for items that are not sold separately, including on-premises licenses sold with software support and services. In instances where SSP is not directly observable, such as when we do not sell the product or service separately, we determine the SSP using information that may include other observable inputs. We typically have more than one SSP for individual products and services due to the stratification of those products and services by customer classes and circumstances. In these instances, we may use information such as the size and type of customer in determining the SSP. Contract Balances. Timing of revenue recognition may differ from the timing of invoicing customers. We record a receivable when revenue is recognized prior to invoicing, or unearned revenue when revenue will be recognized after invoicing. For multi-year agreements, we either invoice our customer in full at the inception of the contract or annually at the beginning of each annual period. We record an unbilled receivable related to revenue recognized for multi-year on-premise licenses invoiced annually when we have an unconditional right to invoice and receive payment in the future for those licenses or. 12. when we have the right to invoice future monthly periods under committed monthly recurring charge (“MRC”) agreements. The majority of our MRC agreements are for a month to month term (“non-committed”) or usage-based. Payment terms and conditions vary by contract type, although terms generally include a requirement to pay within 30 to 60 days. In instances where the timing of revenue recognition differs from the timing of invoicing, we have determined our contracts generally do not include a significant financing component. The primary purpose of our invoicing terms is to provide customers with simplified and predictable ways of purchasing our products and services, not to receive financing from our customers or to provide customers with financing. This includes invoicing at the beginning of a subscription term with revenue recognized ratably over the contract period or multi-year on-premise licenses that are invoiced annually with a portion of the revenue recognized upfront. As of September 30, 2019 and December 31, 2018, the balance of accounts receivable, net of the allowance for doubtful accounts, included $2. 2 million and $1. 4 million, respectively, of unbilled receivables from upfront recognition of revenue for certain multi-period on-premises software subscriptions that include both distinct software licenses and software support and services. As of September 30, 2019 and December 31, 2018, unbilled receivables included in other long-term assets on our consolidated balance sheets were $858,000 and $592,000, respectively. Unearned Revenue and Customer Arrangements with Termination Rights. We generally invoice our customers upfront for subscriptions and software support and services associated with perpetual licenses. Unearned revenue from those upfront billings is comprised of unearned revenue from cloud-based subscriptions, software support and services for on-premise subscriptions, software support and services associated with perpetual licenses and professional services to be performed in the future. Because some of our arrangements with customers contain termination rights, the arrangements do not meet the definition of a contract under Accounting Standard Codification, or ASC, Topic 606, Revenue Recognition from Contracts with Customers, or ASC 606, and are not recorded as unearned revenue and instead are recorded as “customer arrangements with termination rights” on our consolidated balance sheets. Refer to Note 13 – Unearned Revenue for further information on unearned revenue, changes in unearned revenue during the period, and customer arrangements with termination rights. Deferred Commissions. We recognize an asset for the incremental costs of obtaining a contract with a customer. We have determined that certain sales incentive programs meet the requirements to be capitalized and we include those costs in current and non-current deferred commissions on our consolidated balance sheets. Deferred commissions are amortized over the period commensurate with revenue recognition. Changes in deferred commissions were as follows (in thousands):. 13. Cash Equivalents. We consider all highly liquid investments with an original maturity of three months or less to be cash equivalents. As of September 30, 2019 and December 31, 2018, cash and cash equivalents consist of cash deposited with banks, money market funds and investments that mature within three months of their purchase. Held-To-Maturity Investments. We determine the appropriate classification of our fixed income investments at the time of purchase and reevaluate their classifications each reporting period. Investments are classified as held-to-maturity since the Company has positive intent and the ability to hold the securities to maturity. Held-to-maturity securities are stated at amortized cost. Comprehensive Loss. Comprehensive loss includes all changes in equity (net assets) during a period from non-owner sources. For the three and nine months ended September 30, 2019 and 2018, there were no differences between net loss and comprehensive loss. Therefore, the consolidated statements of comprehensive loss have been omitted. Net Loss per Share of Common Stock. Basic net loss per common share is calculated by dividing the net loss by the weighted-average number of common shares outstanding during the period after repurchases but without consideration for potentially dilutive securities. Diluted net loss per share is computed by dividing the net loss by the weighted-average number of common shares and potentially dilutive securities outstanding for the period determined using the treasury-stock and if-converted methods. For purposes of the diluted net loss per share calculation, unvested restricted stock and stock options are considered to be potentially dilutive securities. Because we have reported a net loss for the three and nine months ended September 30, 2019 and 2018, the number of shares used to calculate diluted net loss per common share is the same as the number of shares used to calculate basic net loss per common share for those periods presented because the potentially dilutive shares would have been anti-dilutive if included in the calculation. Software Development Costs Incurred in Connection with Software to be Sold or Marketed. The costs to develop new software products and enhancements to existing software products are expensed as incurred until technological feasibility has been established. We consider technological feasibility to have occurred when all planning, designing, coding and testing have been completed according to design specifications. Once technological feasibility is established, any additional costs would be capitalized. We believe our current process for developing software is essentially completed concurrent with the establishment of technological feasibility, and accordingly, no costs have been capitalized. Internal Use Software. We capitalize costs incurred during the application development stage related to our internally used software. Such costs are primarily incurred by third-party vendors and consultants. Costs related to preliminary project activities and post-implementation activities are expensed as incurred. Amounts capitalized in all periods presented were not significant. All software development costs incurred in connection with our cloud offering, or SaaS, are also sold or marketed to partners or end customers, therefore we start capitalizing costs when technological feasibility is achieved. No costs were capitalized in any periods presented as we believe that our current process for developing software is essentially completed concurrent with the establishment of technological feasibility. 14. Property and Equipment. Property and equipment are stated at cost. Depreciation is computed using the straight-line method over the estimated useful life of the property and equipment, determined to be three years for computers and equipment and software, five years for furniture and fixtures, and the lesser of the remaining lease term or estimated useful life for leasehold improvements. Expenditures for repairs and software support are charged to expense as incurred. Upon disposition, the cost and related accumulated depreciation are removed from the accounts and the resulting gain or loss is reflected as operating expenses in the consolidated statements of operations. Leases. The new leasing standard, Accounting Standards Codification 842, “Leases”, or ASC 842, requires us to record current and noncurrent lease liabilities and a right-of-use (“ROU”) asset on our condensed consolidated balance sheet for contractual arrangements that convey the right to control the use of identified property, plant, or equipment for a period of time in exchange for consideration. We adopted ASC 842 as of January 1, 2019 and, as permitted, we recorded lease liabilities and a ROU asset beginning March 31, 2019 and did not restate our prior periods. We determine if an arrangement is a lease conveying the right to control identified property, plant, or equipment and whether the lease is operating or financing at the lease’s inception. We have determined that all of our leases are operating leases. ROU assets represent our right to use an underlying asset for the lease term and lease liabilities represent our obligation to make lease payments under the lease arrangements. Operating lease ROU assets and liabilities are recognized at the lease commencement date based on the present value of lease payments over the lease term. As our leases do not provide an implicit interest rate, we use our incremental borrowing rate based on the information available at the lease commencement date to determine the present value of lease payments. The operating lease ROU asset also includes any advance lease payments made and excludes lease incentives. Our lease terms may include options to extend or terminate the lease when it is reasonably certain that we will exercise that option. Lease expense is recognized on a straight-line basis over the lease term. We have adopted the practical expedient as permitted by the new leasing standard to not recognize lease assets and lease liabilities for leases with a term of 12 months or less. Our leases generally separate lease components from nonlease components. However, where lease and nonlease components are combined in our lease arrangements, we have adopted the practical expedient to not separate the lease from the nonlease components. Refer to Note 12 - Leases for further information about our leases. Goodwill. We record the excess of the acquisition purchase price over the fair value of the tangible and identifiable intangible assets acquired as goodwill. We perform an impairment test of our goodwill in the third quarter of our fiscal year, or more frequently if indicators of potential impairment arise. We have a single reporting unit and consequently evaluate goodwill for impairment based on an evaluation of the fair value of the Company as a whole. Long-Lived Assets with Finite Lives. Long-lived assets are reviewed for possible impairment whenever events or circumstances indicate that the carrying amount of these assets may not be recoverable. We evaluate the recoverability of each of our long-lived assets, including property and equipment, by comparison of its carrying amount to the future discounted cash flows we expect the asset to generate. If we consider the asset to be impaired, we measure the amount of any impairment as the difference between the carrying amount and the fair value of the impaired asset. Stock-Based Compensation. We use the estimated grant-date fair value method of accounting in accordance with ASC Topic 718 Compensation—Stock Compensation. Fair value is determined using the Black-Scholes Model using various inputs, including our estimates of expected volatility, term and future dividends. We estimated the forfeiture rate based on our historical experience for annual grant years where the majority of the vesting terms have been satisfied. 15. We recognize compensation costs for awards with service and performance vesting conditions and for our Employee Stock Purchase Plan, or ESPP, on an accelerated method over the requisite service period of the award. For stock options or restricted stock unit grants with no performance condition, we recognize compensation costs on a straight-line basis over the requisite service period of the award, which is generally the vesting term of four years. Research and Development. Because we estimate that our software is essentially completed concurrent with the establishment of technological feasibility, we have charged all research and development to expense as incurred. Advertising. Advertising costs are expensed and included in sales and marketing expense when incurred. Advertising expense for the three and nine months ended September 30, 2019 and 2018 was not significant. Income Taxes. We account for income taxes in accordance with ASC Topic 740, Income Taxes, under which deferred tax liabilities and assets are recognized for the expected future tax consequences of temporary differences between financial statement carrying amounts and the tax basis of assets and liabilities and net operating loss and tax credit carryforwards. Valuation allowances are established when necessary to reduce deferred tax assets to the amount expected to be realized. We use a recognition threshold and measurement attribute for the financial statement recognition and measurement of a tax position taken or expected to be taken in a tax return. A tax position is recognized when it is more likely than not that the tax position will be sustained upon examination, including resolution of any related appeals or litigation processes. A tax position that meets the more-likely-than-not recognition threshold is measured at the largest amount of benefit that is greater than 50% likely of being realized upon ultimate settlement with a taxing authority. The standard also provides guidance on derecognition of tax benefits, classification on the balance sheet, interest and penalties, accounting in interim periods, disclosure and transition. Recent Accounting Pronouncements. From time to time, new accounting pronouncements are issued by the Financial Accounting Standards Board, or FASB, or other standard setting bodies and adopted by us as of the specified effective date. Unless otherwise discussed, the impact of recently issued standards that are not yet effective will not have a material impact on our financial position or results of operations upon adoption. Financial Instruments – Credit Losses. In June 2016, the FASB issued Accounting Standards Update (“ASU”) No. 2016-13, Financial Instruments – Credit Losses – Measurement of Credit Losses on Financial Instruments, which introduces a model based on expected losses to estimate credit losses for most financial assets and certain other instruments. In addition, for available-for-sale debt securities with unrealized losses, the losses will be recognized as allowances rather than reductions in the amortized cost of the securities. The standard is effective for annual reporting periods beginning after December 15, 2019, with early adoption permitted for annual reporting periods beginning after December 15, 2018. Entities will apply the standard’s provisions by recording a cumulative-effect adjustment to retained earnings. We are evaluating the impact of the adoption on our consolidated balance sheet, results of operations, cash flows and disclosures. We intend to adopt ASU No. 2016-13 effective January 1, 2020. Simplifying the Test for Goodwill Impairment. In January 2017, the FASB issued ASU 2017-04, “Simplifying the Test for Goodwill Impairment. ” This ASU simplifies the subsequent measurement of goodwill by eliminating Step 2 from the goodwill impairment test. The annual, or interim, goodwill impairment test is performed by comparing the fair value of a reporting unit with its. 16. carrying amount. An impairment charge should be recognized for the amount by which the carrying amount exceeds the reporting unit’s fair value. however, the loss recognized should not exceed the total amount of goodwill allocated to that reporting unit. In addition, income tax effects from any tax-deductible goodwill on the carrying amount of the reporting unit should be considered when measuring the goodwill impairment loss, if applicable. This ASU should be applied on a prospective basis. The ASU is effective for annual and interim reporting periods beginning after December 15, 2021. Early adoption is permitted. We do not expect the adoption of this ASU to have a material impact on our consolidated financial position, results of operations, or cash flows. 2. Significant Balance Sheet Components. Accounts Receivable, Net  —Accounts receivable, net at September  30, 2019 and December 31, 2018 consisted of the following (in thousands):. Property and Equipment  —Property and equipment at September 30, 2019 and December 31, 2018 consisted of the following (in thousands):. Prepaid expenses and other current assets at September  30, 2019 and December 31, 2018 included $7. 8 million and $3. 8 million of prepaid royalties, respectively. Other assets at September  30, 2019 and December 31, 2018 included $3. 3 million and $3. 4 million of prepaid royalties, respectively. The prepaid royalties were primarily associated with MobileIron Threat Defense. Accrued Expenses  —Accrued expenses at September 30, 2019 and December 31, 2018 consisted of the following (in thousands):. 17. 3. Fair Value Measurement. With the exception of our held-to-maturity fixed income investments, we report financial assets and liabilities and nonfinancial assets and liabilities that are recognized or disclosed at fair value in the consolidated financial statements on a recurring basis in accordance with ASC 820, Fair Value Measurements. ASC 820 defines fair value as the price that would be received from selling an asset or paid to transfer a liability in an orderly transaction between market participants at the measurement date. When determining the fair value measurements for assets and liabilities, which are required to be recorded at fair value, we consider the principal or most advantageous market in which we would transact and the market-based risk measurements or assumptions that market participants would use in pricing the asset or liability, such as inherent risk, transfer restrictions and credit risk. ASC 820 also establishes a fair value hierarchy, which prioritizes the inputs to valuation techniques used to measure fair value into three levels. A financial instrument’s categorization within the fair value hierarchy is based upon the lowest level of input that is available and significant to the fair value measurement. ASC 820 establishes and prioritizes three levels of inputs that may be used to measure fair value:. Our financial assets that are carried at fair value include cash and money market funds. We had no financial liabilities, or nonfinancial assets and liabilities that were required to be measured at fair value on a recurring basis, or that were measured at fair value as of September 30, 2019 or December 31, 2018. Our financial instruments measured at fair value as of September 30, 2019  and December 31, 2018 were as follows:. 4. Investments. Our portfolio of fixed income securities consists of commercial paper, corporate debt securities, and U. S. government agencies. All our investments in fixed income securities are classified as held-to-maturity. These investments are carried at amortized cost. 18. Our investments in fixed income securities as of September 30, 2019  and December 31, 2018 were as follows:. The following table summarizes the balance sheet classification of our investments:. The gross amortized cost and estimated fair value of our held-to-maturity investments by contractual maturity are shown below. Actual maturities may differ from contractual maturities because the issuers of the securities may have the right to prepay obligations without prepayment penalties. We monitor our investment portfolio for impairment on a periodic basis. In order to determine whether a decline in fair value is other-than-temporary, we evaluate, among other factors: the duration and extent to which the fair value has been less than the carrying value; our financial condition and business outlook, including key operational and cash flow metrics, current market conditions and future trends in our industry; our relative competitive position within the industry; and our intent and ability to retain the investment for a period of time sufficient to allow for any anticipated recovery in fair value. A decline in the fair value of the security below amortized cost that is deemed other-than-temporary is charged to earnings, resulting in the establishment of a new cost basis for the affected securities. In the three and nine months ended September  30, 2019, we had an insignificant amount of unrealized gains or </t>
  </si>
  <si>
    <t>1473490</t>
  </si>
  <si>
    <t>Management's DISCUSSION AND ANALYSIS OF FINANCIAL CONDITION AND RESULTS OF OPERATIONS. The. following discussion of our financial condition and results of operations should be read in conjunction with the consolidated. financial statements and the notes to those financial statements that are included elsewhere in this annual report on Form 10-K. FORWARD-LOOKING. STATEMENTS. There. are statements in this annual report on Form 10-K that are not historical facts. These “forward-looking statements”. can be identified by use of terminology such as “believe”, “hope”, “may”, “anticipate”,. “should”, “intend”, “plan”, “will”, “expect”, “estimate”,. “project”, “positioned”, “strategy”, and similar expressions. You should be aware that these. forward-looking statements are subject to risks and uncertainties that are beyond our control. For a discussion of these risks,. you should read this entire annual report on Form 10-K document carefully. Although management believes that the assumptions underlying. the forward-looking statements are reasonable, they do not guarantee our future performance, and actual results could differ from. those contemplated by these forward-looking statements. The assumptions used for the purposes for the forward-looking statements. specified in the following information represent estimates of future events and are subject to uncertainty as to possible changes. in the economy, legislative changes, changes in the industry, and other circumstances.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ose forward-looking statements. In the. light of these risks and uncertainties, there can be no assurance that the results and events contemplated by the forward-looking. statements contained in this annual report on Form 10-K will in fact transpire. You are cautioned not to place reliance on these. forward-looking statements, which speak only as of their dates. We do not undertake any obligation to update or revise any forward-looking. statements. OVERVIEW. Wall. Street Media Co, Inc. (the “Company,” “we,” “us” or “our”) was organized as Mycatalogsonline. com,. Inc. in the state of Nevada on January 6, 2009. In April 2009, the Company changed its name to My Catalogs Online, Inc. In August. 2013, the Company changed its name to Wall Street Media Co. , Inc. The. Company provides consulting and management services to entities looking to merge with, or acquire or otherwise consult with third. party entities. These services are currently provided to Landmark-Pegasus, Inc. , a related party (“Landmark-Pegasus”). Mr. Moroney also acts as Landmark-Pegasus’ President and is its sole director. CRITICAL. ACCOUNTING POLICIES. In. response to the Securities and Exchange Commission’s (the “SEC”) financial reporting release, FR-60, Cautionary. Advice Regarding Disclosure About Critical Accounting Policies, the Company has selected its more subjective accounting estimation. processes for purposes of explaining the methodology used in calculating the estimate, in addition to the inherent uncertainties. pertaining to the estimate and the possible effects on the Company’s financial condition. These accounting estimates are. discussed below. These estimates involve certain assumptions that if incorrect could create a material adverse impact on the Company’s. results of operations and financial condition. Revenue. Recognition. As. of October 1, 2018, the Company adopted Revenue from Contracts with Customers (Topic 606) (“ASC 606”). The new guidance. sets forth a new five-step revenue recognition model which replaces the prior revenue recognition guidance in its entirety and. is intended to eliminate numerous industry-specific pieces of revenue recognition guidance that have historically existed in U. S. GAAP. The underlying principle of the new standard is that a business or other organization will recognize revenue to depict the. transfer of promised goods or services to customers in an amount that reflects what it expects to receive in exchange for the. goods or services. The Company adopted the standard using the modified retrospective method and the adoption did not have a material. impact on its financial statements. The. Company provides consulting service currently to a single client and represents the Company’s only revenue source. The Company. recognizes revenue when the performance obligation (i. e. consulting services) with the customer are satisfied and when the service. is provided. Revenue is measured as the amount of consideration the Company expects to receive in exchange for providing the service. RESULTS. OF OPERATIONS. FOR. THE YEAR ENDED SEPTEMBER 30, 2019 COMPARED TO THE YEAR ENDED SEPTEMBER 30, 2018. Revenue:. The Company’s revenues increased approximately 61% from $56,000 during the year ended September 30, 2018 to $90,290. for the year ended September 30, 2019 due to an increase in consulting services provided. Operating. Expenses: The Company’s operating expenses decreased approximately 12% from $70,752 during the year ended September. 30, 2018 to $62,606 for the year ended September 30, 2019. The primary reason for this was due to a decrease in professional fees. Interest. Expense: The Company’s interest expense decreased approximately 3% from $4,522 during the year ended September 30, 2018. as compared to $4,370 for the year ended September 30, 2019 due to the repayments of notes payable during the year. Income. (Loss) from Operations: The Company’s income from operations increased approximately 288% from a loss from operations. of $14,752 for the year ended September 30, 2018 as compared to income from operations of $27,684 for the year ended September. 30, 2019. The primary reason for this was due to the increase in consulting services provided. $90,290 and $56,000, or 100%, of. the Company’s revenue during the years ended September 30, 2019 and 2018, respectively, was derived from Landmark-Pegasus,. a related party. Landmark-Pegasus is wholly owned by John Moroney, who beneficially owns approximately 59. 8% of the Company’s. common stock. Mr. Moroney also acts as Landmark-Pegasus’ President and is Landmark-Pegasus’ sole director. LIQUIDITY. AND CAPITAL RESOURCES. Net. cash provided by operating activities was $26,853 for the year ended September 30, 2019 as compared to net cash used in operating. activities of $7,748 for the year ended September 30, 2018. Net. cash used in financing activities was $23,290 for the year ended September 30, 2019 as compared to net cash provided by financing. activities of $8,000 for the year ended September 30, 2018, primarily due to repayments of notes payable. The. working capital deficit was $95,361 for the year ended September 30, 2019 as compared to a working capital deficit of $118,675. for the year ended September 30, 2018. As. of September 30, 2019, the Company had approximately $8,375 in cash. The Company plans to fund ongoing operations by continuing. to pursue contracts to provide consulting services in efforts to generate additional revenue. In addition, the Company is actively. seeking investor funding. RELATED. PERSON TRANSACTIONS. For. information on related party transactions and their financial impact, see Note 3 to the financial statements. RECENTLY. ISSUED ACCOUNTING PRONOUNCEMENTS. In. February 2016, the FASB issued ASU 2016-02, “Leases” which, for operating leases, requires a lessee to recognize a. right-of-use asset and a lease liability, initially measured at the present value of the lease payments, in its balance sheet. The standard also requires a lessee to recognize a single lease cost, calculated so that the cost of the lease is allocated over. the lease term, on a generally straight-line basis. The ASU is effective for public companies for fiscal years beginning after. December 15, 2018, including interim periods within those fiscal years. Early adoption is permitted. The Company has evaluated. the impact of the adoption of ASU 2016-02 and does not currently believe that it will have a material impact on its financial. statements and disclosures, since the company has no leases that are greater than one year.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ITEM. 7A.</t>
  </si>
  <si>
    <t>WSCO</t>
  </si>
  <si>
    <t>Wall Street Media Co, Inc.</t>
  </si>
  <si>
    <t>1478242</t>
  </si>
  <si>
    <t>Management's Discussion and Analysis of Financial Condition and Results of Operations. Cautionary Statement for Forward-Looking Information. You should read the following discussion and analysis of our financial condition and results of operations together with our condensed consolidated financial statements and the related notes included elsewhere in this Quarterly Report on Form 10-Q and with our audited consolidated financial statements and the notes thereto included in our Annual Report on Form 10-K for the fiscal year ended December 31, 2018 (our “2018 10-K”). In addition to historical condensed consolidated financial information, the following discussion contains or incorporates by reference forward-looking statements within the meaning of the federal securities laws that are not historical facts but reflect, among other things, our current expectations and anticipated results of operations, all of which are subject to known and unknown risks, uncertainties and other factors that may cause our actual results, performance or achievements, market trends, or industry results to differ materially from those expressed or implied by such forward-looking statements. Therefore, any statements contained herein that are not statements of historical fact may be forward-looking statements and should be evaluated as such. Without limiting the foregoing, the words “anticipates,” “believes,” “estimates,” “expects,” “intends,” “may,” “plans,” “projects,” “should,” “targets,” “will” and the negative thereof and similar words and expressions are intended to identify forward-looking statements. We assume no obligation to update any such forward-looking information to reflect actual results or changes in our outlook or the factors affecting such forward-looking information. We caution you that any such forward-looking statements are further qualified by important factors that could cause our actual operating results to differ materially from those in the forward-looking statements, including without limitation, that most of our contracts may be terminated on short notice, and we may be unable to maintain large customers contracts or to enter into new contracts. our financial results may be adversely affected if we underprice our contracts, overrun our cost estimates or fail to receive approval for or experience delays in documenting change orders. the historical indications of the relationship of our backlog to revenues may not be indicative of their future relationship. we may be unable to maintain our information systems or effectively update or protect them. customer or therapeutic concentration could harm our business. our business is subject to risks associated with international operations, including economic, political and other risks, such as compliance with a myriad of laws and regulations, complications from conducting clinical trials in multiple countries simultaneously and changes in exchange rates. the market for our services may not grow as we expect. government regulators or our customers may limit the scope of prescription or withdraw products from the market, and government regulators may impose new regulatory requirements or may adopt new regulations affecting the biopharmaceutical industry. we may be unable to successfully develop and market new services or enter new markets. our failure to perform services in accordance with contractual requirements, regulatory standards and ethical considerations may subject us to significant costs or liability, which could also damage our reputation and cause us to lose existing business or not receive new business. our services are related to treatment of human patients, and we could face liability if a patient is harmed. we may be unable to successfully identify, acquire and integrate businesses, services and technologies. our investments in our customers’ businesses or drugs and our related commercial rights strategies could have a negative impact on our financial performance. we face risks arising from the restructuring of our operations. our restructuring plans may not result in the annualized cost savings we expect. and we have substantial indebtedness and may incur additional indebtedness in the future, which could adversely affect our financial condition. For a further discussion of the risks relating to our business, see Part I—Item 1A—“Risk Factors” in our Annual Report on Form 10-K for the fiscal year ended December 31, 2018, as updated in this Quarterly Report on Form 10-Q. Overview. IQVIA Holdings Inc. (“IQVIA,” the “Company,” “we,” “our” and/or “us”) is a leading global provider of advanced analytics, technology solutions and contract research services to the life sciences industry. We apply human data science – leveraging the analytic rigor and clarity of data science to the ever-expanding scope of human science – to enable companies to reimagine and develop new approaches to clinical development and commercialization, speed innovation, and accelerate improvements in healthcare outcomes. Powered by the IQVIA CORE™, we deliver unique and actionable insights at the intersection of large-scale analytics, transformative technology and extensive domain expertise, as well as execution capabilities. With approximately 65,000 employees, we conduct operations in more than 100 countries. We manage our business through three reportable segments, Technology &amp; Analytics Solutions, Research &amp; Development Solutions and Contract Sales &amp; Medical Solutions. Technology &amp; Analytics Solutions provides critical information, technology solutions and real-world insights and services to our life science customers. Research &amp; Development Solutions, which primarily serves biopharmaceutical customers, is engaged in research and development and provides clinical research and clinical trial services. Contract Sales &amp; Medical Solutions provides contract sales to both biopharmaceutical customers and the broader healthcare market. Sources of Revenue. Total revenues are comprised of revenues from the provision of our services. We do not have material product revenues. 22. Costs and Expenses. Our costs and expenses are comprised primarily of our costs of revenue, which include reimbursed expenses, and selling, general and administrative expenses. Costs of revenue include compensation and benefits for billable employees and personnel involved in production, data management and delivery, and the costs of acquiring and processing data for our information offerings. costs of staff directly involved with delivering technology-related services offerings and engagements, related accommodations and the costs of data purchased specifically for technology services engagements. costs related to facilities. costs related to training and expenses for information technology (“IT”), reimbursed expenses that are comprised principally of payments to investigators who oversee clinical trials and travel expenses for our clinical monitors and sales representatives. and other expenses directly related to service contracts such as courier fees, laboratory supplies, professional services and travel expenses. Selling, general and administrative expenses include costs related to sales, marketing, and administrative functions (including human resources, legal, finance and general management) for compensation and benefits, travel, professional services, facilities and training and expenses for IT. Foreign Currency Translation. In the first nine months of 2019, approximately 40% of our revenues were denominated in currencies other than the United States dollar, which represents approximately 55 currencies. Because a large portion of our revenues and expenses are denominated in foreign currencies and our financial statements are reported in United States dollars, changes in foreign currency exchange rates can significantly affect our results of operations. The revenue and expenses of our foreign operations are generally denominated in local currencies and translated into United States dollars for financial reporting purposes. Accordingly, exchange rate fluctuations will affect the translation of foreign results into United States dollars for purposes of reporting our condensed consolidated results. As a result, we believe that reporting results of operations that exclude the effects of foreign currency rate fluctuations on certain financial results can facilitate analysis of period-to-period comparisons. This constant currency information assumes the same foreign currency exchange rates that were in effect for the comparable prior-year period were used in translation of the current period results. Consolidated Results of Operations. For information regarding our results of operations for Technology &amp; Analytics Solutions, Research &amp; Development Solutions and Contract Sales &amp; Medical Solutions, refer to “Segment Results of Operations” later in this section. Revenues. For the third quarter of 2019, our revenues increased $175 million, or 6. 7%, as compared to the same period in 2018. This increase was comprised of constant currency revenue growth of approximately $205 million, or 7. 9%, offset by the negative impact of approximately $30 million from the effects of foreign currency fluctuations. The constant currency revenue growth was comprised of a $101 million increase in Technology &amp; Analytics Solutions, a $94 million increase in Research &amp; Development Solutions and a $10 million increase in Contract Sales &amp; Medical Solutions. For the first nine months of 2019, our revenues increased $469 million, or 6. 1%, as compared to the same period in 2018. This increase was comprised of constant currency revenue growth of approximately $607 million, or 7. 9%, offset by the negative impact of approximately $138 million from the effects of foreign currency fluctuations. The constant currency revenue growth was comprised of a $343 million increase in Technology &amp; Analytics Solutions and a $267 million increase in Research &amp; Development Solutions offset by a $3 million decrease in Contract Sales &amp; Medical Solutions. 23. Costs of Revenue, exclusive of Depreciation and Amortization. The $174 million increase in costs of revenues, exclusive of depreciation and amortization, for the three months ended September 30, 2019 as compared to the same period in 2018 included a constant currency increase of approximately $199 million, or 11. 9%, and a positive impact of approximately $25 million from the effects of foreign currency fluctuations. The constant currency increase consisted of a $86 million increase in Technology &amp; Analytics Solutions, a $103 million increase in Research &amp; Development Solutions and a $10 million increase in Contract Sales &amp; Medical Solutions. The $395 million increase in costs of revenues, exclusive of depreciation and amortization, for the nine months ended September 30, 2019 as compared to the same period in 2018 included a constant currency increase of approximately $518 million, or 10. 4%, and a positive impact of approximately $123 million from the effects of foreign currency fluctuations. The constant currency increase consisted of a $282 million increase in Technology &amp; Analytics Solutions, a $230 million increase in Research &amp; Development Solutions, and a $6 million increase in Contract Sales &amp; Medical Solutions. Selling, General and Administrative Expenses. The $34 million decrease in selling, general and administrative expenses for the three months ended September 30, 2019 as compared to the same period in 2018 included a constant currency decline of approximately $27 million, or 6. 3%, and a positive impact of approximately $7 million from the effects of foreign currency fluctuations. The constant currency decline primarily consisted of a $18 million decrease in Technology &amp; Analytics Solutions, a $1 million decrease in Contract Sales &amp; Medical Solutions, and a $11 million decrease in general corporate and unallocated expenses, offset by a $3 million increase in Research &amp; Development Solutions. The $23 million decrease in selling, general and administrative expenses for the nine months ended September 30, 2019 as compared to the same period in 2018 included a constant currency increase of approximately $15 million, or 1. 2%, and a positive impact of approximately $38 million from the effects of foreign currency fluctuations. The constant currency increase primarily consisted of a $22 million increase in Research &amp; Development Solutions, a $2 million increase in Technology &amp; Analytics Solutions, offset by a $3 million decrease in general corporate and unallocated expenses, and a $6 million decrease in Contract Sales &amp; Medical Solutions. Depreciation and Amortization. The $16 million and $41 million increase in depreciation and amortization in the three and nine months ended September 30, 2019, respectively, as compared to the same periods in 2018, were primarily due to higher intangible asset balances as a result of acquisitions occurring in 2018 and 2019 offset by a decrease from foreign currency fluctuations. 24. Restructuring Costs. The restructuring costs incurred during 2019 were due to ongoing efforts to streamline our global operations. The remaining actions under these plans are expected to occur throughout 2019 and into 2020 and are expected to consist of consolidating functional activities, eliminating redundant positions, and aligning resources with customer requirements. Interest Income and Interest Expense. Interest income includes interest received primarily from bank balances and investments. Interest expense during the three and nine months ended September 30, 2019 was higher than the same periods in 2018 due to an increase in the average debt outstanding, primarily as a result of the May 2019 issuance of $1. 1 billion of 5. 00% senior notes due 2027 and the June 2018 issuance of $1. 63 billion of additional term B loans. Loss on Extinguishment of Debt. During the three and nine months ended September 30, 2019, we incurred $24 million of fees and expenses related to the redemption of our 4. 875% senior notes due 2023 in aggregate principal amount of $800 million compared to the $2 million we incurred during the nine months ended September 30, 2018 related to the refinancing of our senior secured credit facilities. Other Expense (Income), Net. Other expense (income), net for the three and nine months ended September 30, 2019 decreased as compared to the same periods in the prior year, primarily due to the absence of fair value increase of acquisition-related contingent consideration in 2018. Income Tax Expense. Our effective income tax rate was (1. 4%) and (27. 5%) in the third quarter of 2019 and 2018, respectively, and 18. 8% and 12. 9% in the first nine months of 2019 and 2018, respectively. Our income tax expense/(benefit) in the third quarter and the first nine months of 2019 included several individually immaterial discrete benefits. Our income tax expense/(benefit) in the third quarter and the first nine months of 2018 included a $27 million provisional benefit related to the transition tax. 25. Equity in Earnings of Unconsolidated Affiliates. Equity in earnings of unconsolidated affiliates for the three and nine months ended September 30, 2019 decreased as compared to the same periods in the prior year, primarily as a result of earnings from our investment in NovaQuest Pharma Opportunities Fund III that were recognized in 2018 that did not reoccur in 2019. Net Income Attributable to Non-controlling Interests. Net income attributable to non-controlling interests primarily included Quest Diagnostics Incorporated’s interest in Q2 Solutions. Segment Results of Operations. The Company’s revenues and profit by segment are as follows:. Certain costs are not allocated to our segments and are reported as general corporate and unallocated expenses. These costs primarily consist of stock-based compensation and expenses related to integration activities and acquisitions. We also do not allocate depreciation and amortization or impairment charges to our segments. Prior period segment results have been recast to conform to changes to management reporting in 2019. The recast impacts the allocation of selling, general and administrative expenses for 2018. 26. Technology &amp; Analytics Solutions. Revenues. Technology &amp; Analytics Solutions’ revenues were $1,095 million for the third quarter of 2019, an increase of $81 million, or 8. 0%, over the same period in 2018. This increase was comprised of constant currency revenue growth of approximately $101 million, or 10. 0%, and a negative impact of approximately $20 million from the effects of foreign currency fluctuations. Technology &amp; Analytics Solutions’ revenues were $3,272 million for the first nine months of 2019, an increase of $262 million, or 8. 7%, over the same period in 2018. This increase was comprised of constant currency revenue growth of approximately $343 million, or 11. 4%, and a negative impact of approximately $81 million from the effects of foreign currency fluctuations. The constant currency growth for both the three and nine months ended September 30, 2019 resulted primarily from revenue growth in the Americas region as well as the Europe and Africa region. The revenue growth in these regions was driven by higher real-world and analytical services as well as incremental revenue from acquisitions. Costs of Revenue, exclusive of Depreciation and Amortization. Technology &amp; Analytics Solutions’ costs of revenue increased $78 million, or 13. 2%, in the third quarter of 2019 over the same period in 2018. This increase included a constant currency increase of approximately $86 million, or 14. 6%, and a positive impact of approximately $8 million from the effects of foreign currency fluctuations. Technology &amp; Analytics Solutions’ costs of revenue increased $238 million, or 13. 9%, in the first nine months of 2019 over the same period in 2018. This increase included a constant currency increase of approximately $282 million, or 16. 4%, and a positive impact of approximately $44 million from the effects of foreign currency fluctuations. The constant currency increase for both the three and nine months ended September 30, 2019 was primarily due to an increase in compensation and related expenses from higher headcount to support revenue growth and incremental costs from acquisitions. Selling, General and Administrative Expenses. Technology &amp; Analytics Solutions’ selling, general and administrative expenses decreased $23 million, or 12. 1%, in the third quarter of 2019 as compared to the same period in 2018, which included a constant currency decrease of approximately $18 million, or 9. 5%, and a positive impact of approximately $5 million from the effects of foreign currency fluctuations. Technology &amp; Analytics Solutions’ selling, general and administrative expenses decreased $19 million, or 3. 4%, in the first nine months of 2019 as compared to the same period in 2018, which included a constant currency increase of approximately $2 million, or 0. 4%, offset by a positive impact of approximately $21 million from the effects of foreign currency fluctuations. The constant currency decrease for both the three and nine months ended September 30, 2019 was primarily related to cost saving initiatives. 27. Research &amp; Development Solutions. Backlog. Research &amp; Development Solutions’ contracted backlog increased from $17. 13 billion at December 31, 2018 to $18. 30 billion at September 30, 2019 and we expect approximately $5. 1 billion of this backlog to convert to revenue in the next twelve months. Revenues. Research &amp; Development Solutions’ revenues were $1,466 million in the third quarter of 2019, an increase of $84 million, or 6. 1%, over the same period in 2018. This increase was comprised of constant currency revenue growth of approximately $94 million, or 6. 8%, and a negative impact of approximately $10 million from the effects of foreign currency fluctuations. Research &amp; Development Solutions’ revenues were $4,317 million in the first nine months of 2019, an increase of $220 million, or 5. 4%, over the same period in 2018. This increase was comprised of constant currency revenue growth of approximately $267 million, or 6. 5%, and a negative impact of approximately $47 million from the effects of foreign currency fluctuations. The constant currency growth for both the three and nine months ended September 30, 2019 primarily included volume-related increases in clinical services, data management, and lab testing volumes as well as incremental revenue from acquisitions. Costs of Revenue, exclusive of Depreciation and Amortization. Research &amp; Development Solutions’ costs of revenue increased $86 million, or 9. 3%, in the third quarter of 2019 over the same period in 2018. This increase included a constant currency increase of approximately $103 million, or 11. 2%, offset by a positive impact of approximately $17 million from the effects of foreign currency fluctuations. Research &amp; Development Solutions’ costs of revenue increased $159 million, or 5. 8%, in the first nine months of 2019 over the same period in 2018. This increase included a constant currency increase of approximately $230 million, or 8. 3%, offset by a positive impact of approximately $71 million from the effects of foreign currency fluctuations. The constant currency increase for both the three and nine months ended September 30, 2019 was primarily related to an increase in compensation and related expenses as well as incremental costs from acquisitions. Compensation and related expenses increased as a result of higher headcount to support revenue growth. 28. Selling, General and Administrative Expenses. Research &amp; Development Solutions’ selling, general and administrative expenses increased $1 million, or 0. 6%, in the third quarter of 2019 as compared to the same period in 2018, which includes a constant currency increase of approximately $3 million, or 1. 8%, offset by a positive impact of approximately $2 million from the effects of foreign currency fluctuations. Research &amp; Development Solutions’ selling, general and administrative expenses increased $10 million, or 1. 9%, in the first nine months of 2019 as compared to the same period in 2018, which includes a constant currency increase of approximately $22 million, or 4. 2%, offset by a positive impact of approximately $12 million from the effects of foreign currency fluctuations. The constant currency increase for both the three and nine months ended September 30, 2019 was primarily related to an increase in compensation and related expenses from higher headcount to support growth and incremental costs from acquisitions. Contract Sales &amp; Medical Solutions. Revenues. Contract Sales &amp; Medical Solutions’ revenues were $208 million in the third quarter of 2019, an increase of $10 million, or 5. 1%, over the same period in 2018. This increase includes a constant currency revenue increase of approximately $10 million, or 5. 1%. The constant currency increase for the three months ended September 30, 2019 was largely due to volume increases in the Americas region. Contract Sales &amp; Medical Solutions’ revenues were $604 million in the first nine months of 2019, a decrease of $13 million, or 2. 1%, over the same period in 2018. This decrease included a constant currency revenue decline of approximately $3 million, or 0. 5%, and a negative impact of approximately $10 million from the effects of foreign currency fluctuations. The constant currency decline for nine months ended September 30, 2019 was largely due to volume decreases in the Asia-Pacific as well as the Europe and Africa region offset by volume increases in the Americas region. Costs of Revenue, exclusive of Depreciation and Amortization. Contract Sales &amp; Medical Solutions’ costs of revenue increased $10 million, or 6. 0%, in the third quarter of 2019 as compared to the same period in 2018. This increase included a constant currency increase of approximately $10 million, or 6. 0%. The constant currency increase for the three months ended September 30, 2019 was due to an increase in compensation and related expenses from higher headcount to support revenue growth. Contract Sales &amp; Medical Solutions’ costs of revenue decreased $2 million, or 0. 4%, in the first nine months of 2019 as compared to the same period in 2018. This decrease included a positive impact of approximately $8 million from the effects of foreign currency fluctuations, offset by a constant currency increase of approximately $6 million, or 1. 2%. The constant currency increase for the nine months ended September 30, 2019 was due to an increase in compensation and related expenses from higher headcount to support revenue growth. 29. Selling, General and Administrative Expenses. Contract Sales &amp; Medical Solutions’ selling, general and administrative expenses decreased $1 million, or 6. 3%, in the third quarter of 2019 as compared to the same period in 2018, which includes a constant currency decrease of approximately $1 million, or 6. 3%. Contract Sales &amp; Medical Solutions’ selling, general and administrative expenses decreased $6 million, or 11. 8%, in the first nine months of 2019 as compared to the same period in 2018, which includes a constant currency decrease of approximately $6 million, or 11. 8%. The constant currency decrease for both the three and nine months ended September 30, 2019 was primarily related to cost saving initiatives. Liquidity and Capital Resources. Overview. We assess our liquidity in terms of our ability to generate cash to fund our operating, investing and financing activities. Our principal source of liquidity is operating cash flows. In addition to operating cash flows, other significant factors that affect our overall management of liquidity include: capital expenditures, acquisitions, investments, debt service requirements, dividends, equity repurchases, adequacy of our revolving credit and receivables financing facilities and access to the capital markets. We manage our worldwide cash requirements by monitoring the funds available among our subsidiaries and determining the extent to which those funds can be accessed on a cost-effective basis. The repatriation of cash balances from certain of our subsidiaries could have adverse tax consequences. however, those balances are generally available without legal restrictions to fund ordinary business operations. We have and expect to transfer cash from those subsidiaries to the United States and to other international subsidiaries when it is cost effective to do so. We had a cash balance of $863 million at September 30, 2019 ($275 million of which was in the United States), a decrease from $891 million at December 31, 2018. Based on our current operating plan, we believe that our available cash and cash equivalents, future cash flows from operations and our ability to access funds under our revolving credit and receivables financing facilities will enable us to fund our operating requirements and capital expenditures and meet debt obligations for at least the next 12 months. We regularly evaluate our debt arrangements, as well as market conditions, and from time to time we may explore opportunities to modify our existing debt arrangements or pursue additional financing arrangements that could result in the issuance of new debt securities by us or our affiliates. We may use our existing cash, cash generated from operations or dispositions of assets or businesses and/or proceeds from any new financing arrangements or issuances of debt or equity securities to repay or reduce some of our outstanding obligations, to repurchase shares from our stockholders or for other purposes. As part of our ongoing business strategy, we also continually evaluate new acquisition, expansion and investment possibilities or other strategic growth opportunities, as well as potential dispositions of assets or businesses, as appropriate, including dispositions that may cause us to recognize a loss on certain assets. Should we elect to pursue any such transaction, we may seek to obtain debt or equity financing to facilitate those activities. Our ability to enter into any such potential transactions and our use of cash or proceeds is limited to varying degrees by the terms and restrictions contained in our existing debt arrangements. We cannot provide assurances that we will be able to complete any such financing arrangements or other transactions on favorable terms or at all. Equity Repurchase Program. During the nine months ended September 30, 2019, we repurchased 4,785,803 shares of our common stock for approximately $690. 3 million under the Repurchase Program. These amounts include 1,000,000 shares of our common stock, which we repurchased directly from underwriters in connection with a secondary public offering of shares of our common stock held by certain of our remaining private equity sponsors (the “Selling Stockholders”) for an aggregate purchase price of $140. 8 million and 1,000,000 shares of our common stock repurchased from certain Selling Stockholders in a private transaction for an aggregate purchase price of approximately $156. 9 million. See Note 9 to our condensed consolidated financial statements included elsewhere in this Form 10-Q for additional details regarding the Repurchase Program. As of September 30, 2019, we have remaining authorization to repurchase up to approximately $1. 6 billion of our common stock under the Repurchase Program. In addition, from time to time, we have repurchased and may continue to repurchase common stock through private or other transactions outside of the Repurchase Program. 30. Debt. Senior Notes. During the third quarter of 2019, we issued €720 million of senior notes due 2028. The senior notes mature on January 15, 2028 and bear an interest rate of 2. 25% per annum, which is paid semi-annually on January 15 and July 15 of each year, beginning on January 15, 2020. The net proceeds from the senior notes due 2028, together with available cash, were used to repay our 4. 875% senior notes due 2023, and to pay fees and expenses related to the notes offering. See Note 8 to our condensed consolidated financial statements included elsewhere in this Form 10-Q for additional details regarding our credit arrangements. As of September 30, 2019, we had $11. 6 billion of total indebtedness, excluding $1. 1 billion of additional available borrowings under our revolving credit facility. Our long-term debt arrangements contain customary restrictive covenants and, as of September 30, 2019, we believe we were in compliance with our restrictive covenants in all material respects. Nine months ended September 30, 2019 and 2018. Cash Flow from Operating Activities. Cash provided by operating activities decreased $3 million during the first nine months of 2019 as compared to the same period in 2018. The decrease is primarily due to a decrease in change in other operating assets and liabilities of $152 million, largely offset by an increase in change in accounts receivable, unbilled services and unearned income of $52 million and an increase in depreciation and amortization of $41 million. Cash Flow from Investing Activities. Cash used in investing activities increased $278 million during the first nine months of 2019 as compared to the same period in 2018. This increase was comprised primarily of higher cash used for the acquisition of property, equipment and software ($124 million) and acquisition of businesses, net of cash acquired ($206 million), offset by lower cash used for investments in unconsolidated affiliates, net of payments received ($27 million) and in equity securities ($13 million). Cash Flow from Financing Activities. Cash provided by financing activities increased $361 million during the first nine months of 2019 as compared to the same period in 2018. The increase in cash provided by financing activities was primarily due to an increase in cash from debt issuances, net of repayments ($226 million), a decrease in cash used to repurchase common stock ($122 million) and for distributions to non-controlling interest ($13 million). Off-Balance Sheet Arrangements. We do not have any off-balance sheet arrangements. 31. Contractual Obligations and Commitments. We have various contractual obligations, which are recorded as liabilities in our consolidated financial statements. Prior to the implementation of Accounting Standards Codification 842, Leases, operating lease obligations were not recognized as liabilities in our condensed consolidated financial statements. Effective January 1, 2019, operating leases are included in operating lease right-</t>
  </si>
  <si>
    <t>IQV</t>
  </si>
  <si>
    <t>IQVIA HOLDINGS INC.</t>
  </si>
  <si>
    <t>1482512</t>
  </si>
  <si>
    <t>Management's Discussion and Analysis of Financial Condition and Results of Operations45ITEM 3. Disclosures About Market Risk68ITEM 4. Controls and Procedures68PART II—OTHER INFORMATIONITEM 1. Legal Proceedings70ITEM 1A. Risk Factors70ITEM 2. Unregistered Sales of Equity Securities and Use of Proceeds70ITEM 3. Defaults Upon Senior Securities70ITEM 4. Mine Safety Disclosures70ITEM 5. Other Information70ITEM 6. Exhibits71SIGNATURES724 PART I—FINANCIAL INFORMATIONITEM 1. FINANCIAL STATEMENTS OF HUDSON PACIFIC PROPERTIES, INC. CONSOLIDATED BALANCE SHEETS(in thousands, except share data) The accompanying notes are an integral part of these consolidated financial statements. 5HUDSON PACIFIC PROPERTIES, INC. CONSOLIDATED STATEMENTS OF OPERATIONS (unaudited, in thousands, except share data)The accompanying notes are an integral part of these consolidated financial statements. 6HUDSON PACIFIC PROPERTIES, INC. CONSOLIDATED STATEMENTS OF COMPREHENSIVE INCOME(unaudited, in thousands)The accompanying notes are an integral part of these consolidated financial statements. 7HUDSON PACIFIC PROPERTIES, INC. CONSOLIDATED STATEMENTS OF EQUITYFor the three and nine months ended September 30, 2018(unaudited, in thousands, except share data)The accompanying notes are an integral part of these consolidated financial statements. 8HUDSON PACIFIC PROPERTIES, INC. CONSOLIDATED STATEMENTS OF EQUITYFor the three and nine months ended September 30, 2019(unaudited, in thousands, except share data)The accompanying notes are an integral part of these consolidated financial statements. 9HUDSON PACIFIC PROPERTIES, INC. CONSOLIDATED STATEMENTS OF CASH FLOWS(unaudited, in thousands)The accompanying notes are an integral part of these consolidated financial statements. 10ITEM 1. FINANCIAL STATEMENTS OF HUDSON PACIFIC PROPERTIES, L. P. HUDSON PACIFIC PROPERTIES, L. P. CONSOLIDATED BALANCE SHEETS(in thousands, except unit data)The accompanying notes are an integral part of these consolidated financial statements. 11HUDSON PACIFIC PROPERTIES, L. P. CONSOLIDATED STATEMENTS OF OPERATIONS(unaudited, in thousands, except unit data)The accompanying notes are an integral part of these consolidated financial statements. 12HUDSON PACIFIC PROPERTIES, L. P. CONSOLIDATED STATEMENTS OF COMPREHENSIVE INCOME(unaudited, in thousands)The accompanying notes are an integral part of these consolidated financial statements. 13HUDSON PACIFIC PROPERTIES, L. P. CONSOLIDATED STATEMENTS OF CAPITALFor the three and nine months ended September 30, 2018(unaudited, in thousands, except share data)The accompanying notes are an integral part of these consolidated financial statements. 14HUDSON PACIFIC PROPERTIES, L. P. CONSOLIDATED STATEMENTS OF CAPITAL(unaudited, in thousands, except unit data)For the three and nine months ended September 30, 2019The accompanying notes are an integral part of these consolidated financial statements. 15HUDSON PACIFIC PROPERTIES, L. P. CONSOLIDATED STATEMENTS OF CASH FLOWS(unaudited, in thousands)The accompanying notes are an integral part of these consolidated financial statements. 16Hudson Pacific Properties, Inc. and Hudson Pacific Properties, L. P. Notes to Unaudited Consolidated Financial Statements(Unaudited, tabular amounts in thousands, except square footage, share and unit data)1. OrganizationHudson Pacific Properties, Inc. is a Maryland corporation formed on November 9, 2009 as a fully integrated, self-administered and self-managed real estate investment trust (“REIT”). Through its controlling interest in the operating partnership and its subsidiaries, Hudson Pacific Properties, Inc. owns, manages, leases, acquires and develops real estate, consisting primarily of office and studio properties. Unless otherwise indicated or unless the context requires otherwise, all references in these financial statements to “the Company” refer to Hudson Pacific Properties, Inc. together with its consolidated subsidiaries, including Hudson Pacific Properties, L. P. Unless otherwise indicated or unless the context requires otherwise, all references to “our operating partnership” or “the operating partnership” refer to Hudson Pacific Properties, L. P. together with its consolidated subsidiaries. The Company’s portfolio consists of properties located throughout Northern and Southern California, the Pacific Northwest and Western Canada. The following table summarizes the Company’s portfolio as of September 30, 2019:_________________1. The Company purchased, pursuant to a co-ownership agreement with an affiliate of Blackstone Property Partners Lower Fund 1 LP (“Blackstone”), the Bentall Centre property located in Vancouver, Canada. The Company owns 20% of this joint venture. The square footage shown above represents 100% of the property. For further detail regarding the Bentall Centre property, see Note 4. 2. Includes redevelopment and development properties. 2. Summary of Significant Accounting PoliciesBasis of PresentationThe accompanying consolidated financial statements of the Company and the operating partnership are prepared in accordance with generally accepted accounting principles in the United States (“GAAP”) applicable to interim financial information and with the instructions to Form 10-Q and Rule 10-01 of Regulation S-X. Certain information and footnote disclosures required for annual financial statements have been condensed or excluded pursuant to the Securities and Exchange Commission (“SEC”) rules and regulations. Accordingly, the interim financial statements do not include all of the information and footnotes required by GAAP for complete financial statements. In the opinion of management, the accompanying interim financial statements reflect all adjustments of a normal and recurring nature that are considered necessary for a fair presentation of the results for the interim periods presented. References to number of properties, square feet and credit rating are not covered by the auditor’s review procedures. The results of operations for the interim periods are not necessarily indicative of the results that may be expected for the year ended December 31, 2019. The interim consolidated financial statements should be read in conjunction with the consolidated financial statements in the 2018 Annual Report on Form 10-K of Hudson Pacific Properties, Inc. and Hudson Pacific Properties, L. P. and the notes thereto. Principles of ConsolidationThe unaudited interim consolidated financial statements of the Company include the accounts of the Company, the operating partnership and all wholly owned and controlled subsidiaries. The consolidated financial statements of the operating partnership include the accounts of the operating partnership and all wholly owned and controlled subsidiaries. All intercompany balances and transactions have been eliminated in the consolidated financial statements. 17Hudson Pacific Properties, Inc. and Hudson Pacific Properties, L. P. Notes to Unaudited Consolidated Financial Statements(Unaudited, tabular amounts in thousands, except square footage, share and unit data)Under the consolidation guidance, the Company first evaluates an entity using the variable interest model, then the voting model. The Company ultimately consolidates all entities that the Company controls through either majority ownership or voting rights, including all variable interest entities (“VIEs”) of which the Company is considered the primary beneficiary. The Company accounts for all other unconsolidated joint ventures using the equity method of accounting. In addition, the Company continually evaluates each legal entity that is not wholly owned for reconsideration based on changing circumstances. VIEs are defined as entities in which equity investors do not have:. the characteristics of a controlling financial interest. sufficient equity at risk for the entity to finance its activities without additional subordinated financial support from other parties. and/or. the entity is structured with non-substantive voting rights. The entity that consolidates a VIE is known as its primary beneficiary and is generally the entity with both the power to direct the activities that most significantly affect the VIE’s economic performance and the right to receive benefits from the VIE or the obligation to absorb losses of the VIE that could be significant to the VIE. As of September 30, 2019, the Company has determined its operating partnership and five joint ventures met the definition of a VIE. Four of the joint ventures are consolidated and one of the joint ventures is unconsolidated. Consolidated Joint VenturesAs of September 30, 2019, the operating partnership has determined that four of its joint ventures met the definition of a VIE and are consolidated:As of September 30, 2019 and December 31, 2018, the Company has determined that its operating partnership met the definition of a VIE and is consolidated. Substantially all of the assets and liabilities of the Company are related to the operating partnership VIE. Unconsolidated Joint VenturesAs of September 30, 2019, the Company has determined it is not the primary beneficiary of one joint venture. Due to its significant influence over the unconsolidated entity, the Company accounts for the entity using the equity method of accounting. Under the equity method, the Company initially records the investment at cost and subsequently adjusts for equity in earnings or losses and cash contributions and distributions. On June 5, 2019, the Company purchased, pursuant to a co-ownership agreement with Blackstone, the Bentall Centre property located in Vancouver, Canada. The joint venture property-owning entity is structured as a tenancy in common under applicable tax laws. The Company owns 20% of this joint venture and serves as the operating partner. The Company’s net equity investment of this unconsolidated entity is reflected within investment in unconsolidated real estate entity on the Consolidated Balance Sheets. The Company’s share of net income or loss from the entity is included within loss from unconsolidated real estate investments on the Consolidated Statements of Operations. Refer to note 4 for details. 18Hudson Pacific Properties, Inc. and Hudson Pacific Properties, L. P. Notes to Unaudited Consolidated Financial Statements(Unaudited, tabular amounts in thousands, except square footage, share and unit data)On June 16, 2016, the Company entered into a joint venture to co-originate a loan secured by land in Santa Clara, California. The Company owned 21% of the unconsolidated non-real estate entity. In the third quarter of 2019, the joint venture was dissolved. The Company’s net equity investment in the unconsolidated joint venture was $0. 0 and $86 thousand as of September 30, 2019 and December 31, 2018, respectively, which is reflected within prepaid expenses and other assets, net line item on the Consolidated Balance Sheets. Use of EstimatesThe preparation of financial statements in conformity with GAAP requires management to make estimates and assumptions that affect the reported amounts of assets and liabilities and disclosure of commitments and contingencies at the date of the financial statements and the reported amounts of revenues and expenses during the reporting period. On an ongoing basis, the Company evaluates its estimates, including those related to acquiring, developing and assessing the carrying values of its real estate properties, determining the incremental borrowing rate used in the present value calculations of its new or modified operating lessee agreements, its accrued liabilities and its performance-based equity compensation awards. The Company bases its estimates on historical experience, current market conditions and various other assumptions that are believed to be reasonable under the circumstances. Actual results could materially differ from these estimates. Lease AccountingIn February 2016, the FASB issued guidance codified in ASC 842, Leases (“ASC 842”), which amends the guidance in former ASC 840, Leases (“ASC 840”). The standard sets out the principles for the recognition, measurement, presentation and disclosure of leases for both parties to a lease agreement (i. e. , lessees and lessors). The new standard increases transparency and comparability most significantly by requiring the recognition by lessees of right-of-use (“ROU”) assets and lease liabilities on the balance sheet for those leases classified as operating leases. The Company adopted ASC 842 on January 1, 2019 using the modified retrospective transition approach that must be applied for leases that exist or are entered into after January 1, 2019. ASC 842 requires companies to identify lease and non-lease components of a lease agreement. Lease components relate to the right to use the leased asset whereas non-lease components relate to payments for goods or services that are transferred separately from the right to use the underlying asset. ASC 842 provides transition practical expedients that must be elected together, which allows relief from the requirement to (i) reassess whether any expired or existing contracts are considered or contain leases. (ii) reassess the lease classification for any expired or existing leases. and (iii) reassess initial direct costs for any existing leases that are in effect as of the date of adoption. The guidance also permits an entity to elect a practical expedient that provides relief from the requirement to assess whether an existing or expired land easement that was not previously accounted for as a lease under ASC 840 is considered a lease under ASC 842. For lessors, the guidance provides for a practical expedient, by class of underlying asset, to elect a combined single lease component presentation if (i) the timing and pattern of the transfer of the combined single lease component is the same, and (ii) the related lease component, if accounted for separately, would be classified as an operating lease. The Company elected the practical expedients above. The lessor practical expedient to combine lease and non-lease components was elected only for the Company’s leases related to the office properties. For the Company’s studio properties, the timing and pattern of the transfer of the lease components and non-lease components for studio properties are not the same and therefore the Company could not elect this practical expedient for the Company’s studio properties. The standalone selling price related to the studio non-lease components is readily available and does not require estimates. Lessee AccountingThe Company determines if an arrangement is a lease at inception. The Company’s operating lease agreements relate to ground lease assets and are reflected in operating lease ROU assets and operating lease liabilities on the Consolidated Balance Sheets. 19Hudson Pacific Properties, Inc. and Hudson Pacific Properties, L. P. Notes to Unaudited Consolidated Financial Statements(Unaudited, tabular amounts in thousands, except square footage, share and unit data)ROU assets represent the Company’s right to use an underlying asset for the lease term and lease liabilities represent its obligation to make lease payments arising from the lease. ROU assets and liabilities are recognized at the commencement date based on the present value of lease payments over the lease term. Variable lease payments are excluded from the ROU assets and lease liabilities and are recognized in the period in which the obligation for those payments is incurred. As the Company’s leases do not provide an implicit rate, the Company determines its incremental borrowing rate based on the information available at commencement date, or the date of the ASC 842 adoption, in determining the present value of lease payments. The weighted average incremental borrowing rate used to calculate the ROU assets and liabilities as of September 30, 2019 was 5. 7%. ROU assets also include any lease payments made and exclude lease incentives. Many of the Company’s lessee agreements include options to extend the lease, which we do not include in its minimum lease terms unless the option is reasonably certain to be exercised. Rental expense for lease payments related to operating leases is recognized on a straight-line basis over the lease term. The weighted average remaining lease term, as of September 30, 2019, was 32 years. Lessor AccountingAs a lessor, the Company’s recognition of revenue remained consistent with previous guidance, apart from the narrower definition of initial direct costs that can be capitalized. With the election of the lessor practical expedient, the presentation of revenues on the Consolidated Statement of Operations has changed to reflect a single lease component that combines rental, tenant recoveries, and other tenant-related revenues for the office portfolio. For the Company’s rentals at the studio properties, total lease consideration is allocated to lease and non-lease components on a relative standalone basis. The recognition of revenues related to lease components is governed by ASC 842, while revenue related to non-lease components is subject to ASC 606, Revenue from Contracts with Customers (“ASC 606”). The new standard defines initial direct costs as only the incremental costs of signing a lease. Internal direct compensation costs and external legal fees related to the execution of successful lease agreements that no longer meet the definition of initial direct costs under ASC 842 are accounted for as office operating expense or studio operating expense in the Company’s Consolidated Statements of Operations. Additionally, the Company may elect the practical expedients only for leases that have commenced before the effective date of the adoption of ASC 842. As a result of the adoption, the Company recognized $1. 8 million as a cumulative adjustment to accumulated deficit for costs associated with leases that have not commenced as of January 1, 2019, that were previously capitalized and no longer meet the definition of initial direct costs in accordance with ASC 842. The Company recognized $0. 3 million as cumulative adjustments to accumulated deficit related to other transition adjustments. Revenue RecognitionThe Company has compiled an inventory of its sources of revenues and has identified the following material revenue streams: (i) rental revenues (ii) tenant recoveries and other tenant-related revenues (iii) ancillary revenues (iv) other revenues and (v) sale of real estate. _________________1. The financial statement locations stated above are for the nine months ended September 30, 2019, after the adoption of ASC 842, and do not reflect the locations for the nine months ended September 30, 2018. The Company’s 2018 rental revenues are accounted for under ASC 840. The Company continues to recognize rental revenue from tenants on a straight-line basis over the lease term when collectability is probable and the tenant has taken possession of or controls the physical use of the leased asset. 20Hudson Pacific Properties, Inc. and Hudson Pacific Properties, L. P. Notes to Unaudited Consolidated Financial Statements(Unaudited, tabular amounts in thousands, except square footage, share and unit data)The Company recognizes tenant recoveries related to reimbursement of real estate taxes, insurance, repairs and maintenance, and other operating expenses are recognized as revenue in the period during which the applicable expenses are incurred. The reimbursements are recognized and presented gross, as the Company is generally the primary obligor with respect to purchasing goods and services from third-party suppliers, has discretion in selecting the supplier and bears the associated credit risk. Other tenant-related revenues includes parking stipulated in lease agreements as must-take parking rentals. These revenues are recognized over the term of the lease. Ancillary revenues and other revenues have been accounted for under ASC 606 since the Company adopted this standard on January 1, 2018. These revenues have single performance obligations and are recognized at the point in time when services are rendered. The following table summarizes the Company’s revenue streams that are accounted for under ASC 606:_________________1. Studio-related tenant recoveries are accounted for under ASC 606 effective January 1, 2019. The following table summarizes the Company’s receivables that are accounted for under ASC 606:_________________1. Studio-related tenant recoveries are accounted for under ASC 606 effective January 1, 2019. In regards to sale of real estate, the Company applies certain recognition and measurement principles in accordance with ASC 606. The Company is required to evaluate the sales of real estate based on transfer of control. If a real estate sale contract includes ongoing involvement with the sold property by the seller, the seller must evaluate each promised good or service under the contract to determine whether it represents a performance obligation, constitutes a guarantee or prevents the transfer of control. The timing and pattern of revenue recognition might change as it relates to gains on sale of real estate if the sale includes continued involvement that represents a separate performance obligation. 21Hudson Pacific Properties, Inc. and Hudson Pacific Properties, L. P. Notes to Unaudited Consolidated Financial Statements(Unaudited, tabular amounts in thousands, except square footage, share and unit data)Recently Issued Accounting PronouncementsChanges to GAAP are established by the Financial Accounting Standards Board (“FASB”) in the form of Accounting Standards Update (“ASU”). The following ASUs were adopted by the Company in 2019:22Hudson Pacific Properties, Inc. and Hudson Pacific Properties, L. P. Notes to Unaudited Consolidated Financial Statements(Unaudited, tabular amounts in thousands, except square footage, share and unit data)Other Recently Issued ASUsThe Company considers the applicability and impact of all ASUs. The following table lists the recently issued ASUs that have not been disclosed in the Company’s 2018 Annual Report on Form 10-K and have not been adopted by the Company. The list excludes those ASUs that are not expected to have a material impact on the Company’s consolidated financial statements. In June 2016, the FASB issued ASU 2016-13, Financial Instruments—Credit Losses: Measurement of Credit Losses on Financial Instruments, which changes the impairment model for most financial instruments by requiring companies to recognize an allowance for expected losses, rather than incurred losses as required currently by the other-than-temporary impairment model. The accounting standard will apply to our non-real-estate investments and the Company’s receivables related to service revenues. This standard applies to net investments in leases resulting from sales-type or direct financing leases recognized by a lessor and does not apply to the receivables arising from operating leases, which are accounted for under ASC 842. The accounting standard is effective for reporting periods beginning after December 15, 2019, with early adoption permitted, and will be applied as a cumulative adjustment to retained earnings as of the effective date. The effect on the Company’s consolidated financial statements will largely depend on the composition and credit quality of our financial investments and the economic conditions at the time of adoption. 23Hudson Pacific Properties, Inc. and Hudson Pacific Properties, L. P. Notes to Unaudited Consolidated Financial Statements(Unaudited, tabular amounts in thousands, except square footage, share and unit data)3. Investment in Real EstateThe following table summarizes the Company’s investment in real estate, at cost as of:AcquisitionsOn June 5, 2019, the Company purchased, through a joint venture with Blackstone, the Bentall Centre office properties and retail complex in Vancouver, Canada. This joint venture is an unconsolidated entity, please refer to Note 4 for details. The Company had no acquisitions related to consolidated entities during the nine months ended September 30, 2019. DispositionsDuring the nine months ended September 30, 2019, the Company sold its Campus Center property, which included the office property and developable land, to two separate and unrelated buyers. The office property and developable land were sold on July 24, 2019 and July 30, 2019, respectively, for $70. 3 million and $78. 1 million (before credits, prorations, and closing costs), respectively. The Company recognized a gain on sale of $47. 1 million during the three and nine months ended September 30, 2019 related to the developable land. It is included in the gains on sale of real estate line item in the Consolidated Statements of Operations. The Campus Center property was part of our office segment prior to disposition. Held for SaleAs of September 30, 2019 and December 31, 2018, we had no properties that met the criteria to be classified as held for sale. Impairment of Long-Lived AssetsThe Company assesses the carrying value of real estate assets and related intangibles whenever events or changes in circumstances indicate that the carrying amount of an asset or asset group may not be recoverable in accordance with GAAP. Impairment losses are recorded on real estate assets held for investment when indicators of impairment are present and the future undiscounted cash flows estimated to be generated by those assets are less than the assets’ carrying amount. The Company recognizes impairment losses to the extent the carrying amount exceeds the fair value, based on Level 1 or Level 2 inputs, less estimated costs to sell. The Company recorded $52. 2 million of impairment charges during the three months ended March 31, 2019 related to the Campus Center office property. The Company’s estimated fair value was based on the sale price. The Company did not recognize additional impairment charges during the nine months ended September 30, 2019. The Company did not recognize impairment charges during the nine months ended September 30, 2018. 24Hudson Pacific Properties, Inc. and Hudson Pacific Properties, L. P. Notes to Unaudited Consolidated Financial Statements(Unaudited, tabular amounts in thousands, except square footage, share and unit data)4. Investment in unconsolidated real estate entityOn June 5, 2019, the Company purchased, through a joint venture with Blackstone, the Bentall Centre office properties and retail complex in Vancouver, Canada. The Company owns 20% of this joint venture and serves as the operating partner. The unconsolidated real estate entity’s functional currency is the local currency. The Company has exposure to risks related to foreign currency fluctuations. The assets and liabilities are translated into U. S. dollars at the exchange rate in effect as of the financial statement date. Income statement accounts of our foreign subsidiaries are translated using the monthly-average exchange rate for the periods presented. Gains or losses resulting from the translation are classified in accumulated other comprehensive income as a separate component of total equity and are excluded from net income. The maximum exposure related to this unconsolidated joint venture is limited to our investment and $95. 2 million of debt which the Company has guaranteed. 5. Deferred Leasing Costs and Lease Intangibles, netThe following summarizes the Company’s deferred leasing costs and lease intangibles as of:The Company recognized the following amortization related to deferred leasing costs and lease intangibles:__________________ 1. Amortization is recorded in depreciation and amortization expenses and office rental revenues in the Consolidated Statements of Operations. 2. Amortization is recorded in office operating expenses in the Consolidated Statements of Operations. 25Hudson Pacific Properties, Inc. and Hudson Pacific Properties, L. P. Notes to Unaudited Consolidated Financial Statements(Unaudited, tabular amounts in thousands, except square footage, share and unit data)3. Amortization is recorded in rental revenues in the Consolidated Statements of Operations. 6. ReceivablesThe Company’s accounting policy and methodology used to estimate the allowance for doubtful accounts related to service revenues are discussed in the Company’s 2018 Annual Report on Form 10-K. The Company’s accounting policy and methodology used to assess collectability related to rental revenues changed on January 1, 2019 when the Company adopted ASC 842. The guidance requires the Company to assess, at lease commencement and subsequently, collectability from its tenants of future lease payments. If the Company determines collectability is not probable, it recognizes an adjustment to lower income from rentals, whereas previously the Company recognized bad debt expense. Accounts Receivable As of September 30, 2019, accounts receivable was $15. 5 million and there was an allowance for doubtful accounts of $0. 1 million. As of December 31, 2018, accounts receivable was $16. 5 million and there was an allowance for doubtful accounts of $2. 5 million. Straight-Line Rent Receivable As of September 30, 2019, straight-line rent receivable was $182. 0 million and there was no allowance for doubtful accounts. As of December 31, 2018, straight-line rent receivables was $142. 4 million and there was no allowance for doubtful accounts. 7. Prepaid Expenses and Other Assets, net The following table summarizes the Company’s prepaid expenses and other assets, net as of:_____________ 1. In the first quarter of 2019, the Company entered into an agreement to purchase the condominium rights to build a fully entitled office development, Washington 1000, adjacent to the Washington State Convention Center addition for $86. 0 million (before credits, prorations and closing costs) and paid a $20. 5 million non-refundable deposit. The remaining $65. 5 million is a future commitment expected to be settled in 2021. GoodwillNo goodwill impairment indicators have been identified during the nine months ended September 30, 2019. Non-Real Estate InvestmentsThe Company holds investments in an entity that does not report NAV. The Company marks this investment to fair value based on Level 2 inputs, whenever fair value is readily available or observable. The Company also invests in an entity that reports NAV. The investment, which is in a real estate technology venture capital fund, involves a commitment of funding from the Company of up to $20. 0 million. The Company uses NAV reported without adjustment unless it is aware of information indicating the NAV reported does not accurately reflect the fair value for the investment. As of September 30, 2019, the Company has contributed $2. 8 million to this fund with $17. 2 million remaining to be contributed. There has been no change in NAV since the initial investment. 26Hudson Pacific Properties, Inc. and Hudson Pacific Properties, L. P. Notes to Unaudited Consolidated Financial Statements(Unaudited, tabular amounts in thousands, except square footage, share and unit data)Changes in fair value are included in the unrealized gain on non-real estate investment line item on the Consolidated Statements of Operations. No gain or loss has been recognized due to observable changes in fair value for the nine months ended September 30, 2019. To date, the Company has recognized an unrealized gain of $928 thousand related to observable changes in fair value, which was recognized in the second quarter of 2018. 8. DebtThe following table sets forth information with respect to the Company’s outstanding indebtedness:_________________1. Interest rate with respect to indebtedness is calculated on the basis of a 360-day year for the actual days elapsed. Interest rates are as of September 30, 2019, which may be different than the interest rates as of December 31, 2018 for corresponding indebtedness. 2. The rate is based on the operating partnership’s leverage ratio. The Company has an option to make an irrevocable election to change the interest rate depending on the Company’s credit rating or a specified base rate plus an applicable margin. As of September 30, 2019, no such election had been made. 3. The Company has a total capacity of $600. 0 million under its unsecured revolving credit facility. 4. The maturity date may be extended once for an additional one-year term. 5. The interest rate on the outstanding balance of the term loan was effectively fixed at 2. 65% to 3. 06% per annum through the use of two interest rate swaps. See Note 9 for details. 6. The maturity date may be extended twice, each time for an additional one-year te</t>
  </si>
  <si>
    <t>HPP</t>
  </si>
  <si>
    <t>Hudson Pacific Properties, Inc.</t>
  </si>
  <si>
    <t>1489393</t>
  </si>
  <si>
    <t>Management's DISCUSSION AND ANALYSIS OF FINANCIAL CONDITION AND RESULTS OF OPERATIONSGENERALThis discussion and analysis should be read in conjunction with the information contained in our Consolidated Financial Statements and the accompanying notes elsewhere in this report. When we use the terms  “Company,” “we,” “us,” “our” or similar words in this discussion, unless the context otherwise requires, we are referring to LyondellBasell Industries N. V. and its consolidated subsidiaries. OVERVIEWResults were lower in the third quarter and first nine months of 2019 relative to third quarter and first nine months of 2018, primarily reflecting lower margins in several segments. Significant items that affected our results during the third quarter and first nine months of 2019 relative to the third quarter and first nine months of 2018 include:Other noteworthy items since the beginning of the year include the following:36Results of operations for the periods discussed are presented in the table below:RESULTS OF OPERATIONSRevenues—Revenues decreased by $1,433 million, or 14%, in the third quarter of 2019 compared to the third quarter of 2018 and by $3,580 million, or 12%, in the first nine months of 2019 compared to the first nine months of 2018. Average sales prices in the third quarter and first nine months of 2019 were lower for most of our products as sales prices generally correlate with crude oil prices, which decreased relative to the corresponding periods in 2018. These lower prices led to a revenue decrease of 15% and 10% in the third quarter and first nine months of 2019, respectively. Lower sales volumes resulted in a revenue decrease of 1% and 5% relative to the third quarter and first nine months of 2018, respectively. Unfavorable foreign exchange impacts also resulted in a revenue decrease of 1% and 2% in the third quarter and first nine months of 2019, respectively. The operations of A. Schulman contributed $520 million and $1,674 million of revenues which accounts for the remaining change in revenues for the third quarter and first nine months of 2019, respectively. Cost of Sales—Cost of sales decreased by $1,230 million, or 14%, in the third quarter of 2019 compared to the third quarter of 2018 and by $2,544 million, or 10%, in the first nine months of 2019 compared to the first nine months of 2018. This decrease in cost of sales is primarily due to lower feedstock and energy costs. SG&amp;A Expenses—Selling, general and administrative (“SG&amp;A”) expenses decreased by $6 million, or 2%, in the third quarter of 2019 compared to the third quarter of 2018 and increased by $89 million, or 11%, in the first nine months of 2019 compared to the first nine months of 2018. In the first nine months of 2019, compared to the corresponding period in 2018, SG&amp;A costs increased, primarily attributable to SG&amp;A expenses incurred related to A. Schulman operations and integration costs of $149 million and $75 million, respectively. These increased costs were partially offset by a decline in employee-related expenses and costs associated with the evaluation and pre-project planning of certain growth projects, each resulting in a 4% decrease in SG&amp;A expenses, relative to the corresponding periods in 2018. In the third quarter of 2019, SG&amp;A expenses decreased mainly due to lower employee-related expenses, relative to the third quarter of 2018. 37Operating Income—Operating income decreased by $193 million, or 15%, in the third quarter of 2019 compared to the third quarter of 2018 and by $1,119 million, or 25%, in the first nine months of 2019 compared to the first nine months of 2018. Operating income for our I&amp;D, Refining, O&amp;P–Americas and Technology segments declined by $117 million, $90 million, $48 million and $15 million, respectively, relative to the third quarter of 2018. These decreases were offset in part by increased operating income in our O&amp;P–EAI and APS segments of $61 million and $19 million, respectively. In the first nine months of 2019, operating income for our I&amp;D, Refining, O&amp;P–Americas and O&amp;P–EAI segments declined by $408 million, $332 million, $332 million and $53 million, respectively, relative to the third quarter of 2018. These decreases in operating income were partially offset by increases in our Technology and APS segments of $8 million and $3 million, respectively. Income from Equity Investments—Income from our equity investments declined by $38 million, or 43% in the third quarter of 2019 compared to the third quarter of 2018 and by $74 million, or 29% in the first nine months of 2019 compared to the first nine months of 2018. These declines were largely as a result of reduced polyolefin spreads for our joint ventures in our O&amp;P–EAI segment. Results for each of our business segments are discussed further in the “Segment Analysis” section below. Income Taxes—Our effective income tax rate for the third quarter of 2019 was 12. 3% compared with 17. 2% for the third quarter of 2018, and for the first nine months of 2019 was 15. 4% compared with 11. 4% for the first nine months of 2018. Our effective income tax rate fluctuates based on, among other factors, changes in statutory tax rates, changes in pretax income in countries with varying statutory tax rates, changes in valuation allowances, changes in foreign exchange gains/losses, changes in the amount of exempt income and changes in unrecognized tax benefits associated with uncertain tax positions. Our exempt income primarily includes interest income, export incentives, and equity earnings of joint ventures. Interest income earned by certain of our European subsidiaries through intercompany financings is either untaxed or taxed at rates substantially lower than the U. S. statutory rate. Export incentives relate to tax benefits derived from elections and structures available for U. S. exports. Equity earnings attributable to the earnings of our joint ventures, when paid through dividends to certain European subsidiaries, are exempt from all or portions of normal statutory income tax rates. We monitor income tax developments in countries where we conduct business. In 2017, the U. S. enacted “H. R. 1,” also known as the “Tax Cuts and Jobs Act” (the “Tax Act”) materially impacting our Consolidated Financial Statements by, among other things, decreasing the tax rate, and significantly affecting future periods. To determine the full effects of the tax law, we are awaiting the finalization of several proposed U. S. Treasury regulations under the Tax Act that were issued during 2018 and 2019. In prior years, the Company did not assert permanent reinvestment of our foreign earnings. However, as a result of the U. S. Section 245A temporary regulations, the Company does intend to permanently reinvest approximately $550 million of our non-U. S. earnings. Repatriation of these earnings to the U. S. in the future could result in a tax impact of approximately $60 million. Prior to the issuance of the retroactive temporary regulations, the non-U. S. earnings on the permanent reinvestment could have been distributed tax free. Compared with the three months ended September 30, 2018, the lower effective tax rate for the three months ended September 30, 2019 was primarily attributable to changes in unrecognized tax benefits associated with uncertain tax positions (-7. 7%), partially offset by decreased exempt income (2. 2%). Compared with the nine months ended September 30, 2018, the higher effective tax rate for the nine months ended September 30, 2019 was primarily attributable to changes in unrecognized tax benefits associated with uncertain tax positions (5. 0%) and decreases in exempt income (1. 1%), partially offset by a tax benefit related to research and development activities (-2. 4%). 38Comprehensive Income—Comprehensive income decreased by $418 million in the third quarter of 2019 compared to the third quarter of 2018 and by $1,579 million in the first nine months of 2019 compared to the first nine months of 2018, primarily due to lower net income, net unfavorable impacts of financial derivative instruments primarily driven by periodic changes in benchmark interest rates and the net unfavorable impact of unrealized changes in foreign currency translation adjustments. The predominant functional currency for our operations outside of the U. S. is the euro. Relative to the U. S. dollar, the value of the euro decreased during the third quarter and first nine months of 2019 resulting in net losses as reflected in the Consolidated Statements of Comprehensive Income. The net losses attributable to unrealized changes in foreign currency translation impacts include pre-tax gains of $65 million and $68 million in the third quarter and first nine months of 2019, respectively, which represent the effective portion of our net investment hedges. In the third quarter and first nine months of 2019, the cumulative after-tax effects of our derivatives designated as cash flow hedges were net losses of $112 million and $230 million, respectively. The strengthening of the U. S. dollar against the euro in the third quarter and first nine months of 2019 and periodic changes in benchmark interest rates resulted in pre-tax gains of $111 million and $164 million, respectively, related to our cross-currency swaps. Pre-tax losses of $86 million and $99 million related to our cross-currency swaps were reclassified to Other income, net in the third quarter and first nine months of 2019. Pre-tax losses of $163 million and $342 million related to forward-starting interest rate swaps were driven by changes in benchmark interest rates in the third quarter and first nine months of 2019. The remaining change relates to our commodity cash flow hedges. 39Segment AnalysisWe use earnings before interest, income taxes, and depreciation and amortization (“EBITDA”) as our measure of profitability for segment reporting purposes. This measure of segment operating results is used by our chief operating decision maker to assess the performance of and allocate resources to our operating segments. Intersegment eliminations and items that are not directly related or allocated to business operations, such as foreign exchange gains or losses and components of pension and other postretirement benefits other than service costs are included in “Other. ” For additional information related to our operating segments, as well as a reconciliation of EBITDA to its nearest GAAP measure, Income from continuing operations before income taxes, see Note 14 to our Consolidated Financial Statements. Revenues and the components of EBITDA for the periods presented are reflected in the table below:40Olefins and Polyolefins–Americas SegmentOverview—EBITDA declined in the third quarter and first nine months of 2019 relative to the third quarter and first nine months of 2018 primarily due to lower polyethylene margins. Olefins margins increased in the third quarter and first nine months of 2019 relative to the third quarter and first nine months of 2018. Ethylene Raw Materials—We have significant flexibility to vary the raw material mix and process conditions in our U. S. olefins plants in order to maximize profitability as market prices for both feedstocks and products change. Although prices of crude-based liquids and natural gas liquids are generally related to crude oil and natural gas prices, during specific periods the relationships among these materials and benchmarks may vary significantly. As in recent years, strong supplies from the U. S. shale gas/oil boom resulted in ethane being a preferred feedstock in our U. S. plants in 2019. We produced approximately 77% and 81% of our ethylene from ethane in the third quarter and first nine months of 2019, respectively, compared to approximately 82% in the third quarter and first nine months of 2018. 41The following table sets forth selected financial information for the O&amp;P–Americas segment including Income from equity investments, which is a component of EBITDA:Revenues—Revenues for our O&amp;P–Americas segment decreased by $633 million, or 23%, in the third quarter of 2019 compared to the third quarter of 2018 and by $1,596 million, or 20%, in the first nine months of 2019 compared to the first nine months of 2018. Average olefins and polyethylene sales prices were lower in the third quarter and first nine months of 2019 compared to the third quarter and first nine months of 2018 due to increased market supply stemming from new industry capacity additions and, to a lesser extent, a lower oil price environment. Polypropylene sales prices decreased with declining propylene feedstock prices. These lower sales prices were responsible for a revenue decrease of 25% and 18% in the third quarter and the first nine months of 2019, respectively. Higher polyethylene sales volumes in the third quarter of 2019 driven by higher exports resulted in a 2% revenue increase. Lower ethylene sales volumes, driven mainly by planned downtime at our Matagorda, Texas and Clinton, Iowa facilities, accompanied by softer demand also led to a revenue decrease of 2% in the first nine months of 2019. EBITDA—EBITDA decreased by $51 million, or 7%, in the third quarter of 2019 compared to the third quarter of 2018 and by $327 million, or 15%, in the first nine months of 2019 compared to the first nine months of 2018. EBITDA declined 4% and 9% in the third quarter and first nine months of 2019, respectively, due to lower margins. The decrease in margins was primarily driven by a decrease in polyethylene margins due to decreases in price spreads over ethylene of approximately $320 and $225 per ton for the third quarter and first nine months of 2019, respectively, driven by increased market supply. Ethylene margins increased by approximately $165 and $80 per ton in the third quarter and first nine months of 2019, respectively, due to lower feedstock costs. Lower ethylene sales volumes, as discussed above, resulted in a 2% and 5% decline in EBITDA for the third quarter and first nine months of 2019, respectively. The remaining 1% decrease in EBITDA in the third quarter and first nine months of 2019 is attributable to lower income from our joint venture in Mexico. 42Olefins and Polyolefins–Europe, Asia, International SegmentOverview—EBITDA for the third quarter of 2019 increased compared to the third quarter of 2018, primarily due to higher volumes and olefins margins, partially offset by lower equity income from our equity investments. EBITDA for the first nine months of 2019 declined compared to the first nine months of 2018 as a result of lower equity income from our equity investments and unfavorable foreign exchange impacts. The following table sets forth selected financial information for the O&amp;P–EAI segment including Income from equity investments, which is a component of EBITDA:Revenues—Revenues decreased by $334 million, or 13%, in the third quarter of 2019 compared to the third quarter of 2018 and by $1,154 million, or 14%, in the first nine months of 2019 compared to the first nine months of 2018. Average sales prices in the third quarter of 2019 and first nine months of 2019 were lower across most products as sales prices generally correlate with crude oil prices, which on average, decreased compared to the third quarter and first nine months of 2018. These lower average sales prices were responsible for revenue decreases of 16% and 8%, respectively in the third quarter and first nine months of 2019. Higher sales volumes in the third quarter of 2019 driven by the absence of turnaround activity and less pronounced summer seasonality compared to the third quarter of 2018 resulted in a 6% revenue increase. Lower sales volumes in the first nine months of 2019 resulted in 1% lower revenue driven by unplanned maintenance and weaker demand earlier in the year, compared to the first nine months of 2018. Foreign exchange impacts that, on average, were unfavorable led to a revenue decrease in the third quarter and first nine months of 2019 relative to the third quarter and first nine months of 2018 of 3% and 5%, respectively. EBITDA—EBITDA in the third quarter of 2019 increased by $29 million, or 11%, compared to the third quarter of 2018 and decreased by $118 million, or 11%, in the first nine months of 2019 compared to the first nine months of 2018. In the third quarter of 2019, margins improved 17% mainly due to higher olefins margins, reflecting a decrease of $309 per ton in the weighted average cost of ethylene compared to the third quarter of 2018. Higher sales volumes, as discussed above, resulted in a 10% improvement in EBITDA for the third quarter of 2019. Margin improvements in the first nine months of 2019 of 1% were driven by higher olefins margins, reflecting a decrease of $209 per ton in the weighted average cost of ethylene production. These improvements were largely offset by polypropylene margin declines in the first nine months of 2019 mainly due to decreases in price spreads over propylene of $54 per ton. Polyethylene margins also declined in the first nine months of 2019 due to lower price spreads over ethylene of $35 per ton. Lower sales volumes, as discussed above, resulted in a 1% decline in EBITDA in the first nine months of 2019. Lower income from our equity investments led to a decrease in EBITDA of 13% and 6% in the third quarter and first nine months of 2019, respectively. These declines were mainly attributable to lower margins in most of our joint ventures as a result of reduced polyolefin spreads. Unfavorable foreign exchange impacts in the third quarter and the first nine months of 2019, led to decreases in EBITDA of 3% and 5%, respectively. 43Intermediates and Derivatives SegmentOverview—EBITDA for our I&amp;D segment was lower in the third quarter and first nine months of 2019 compared to the third quarter and first nine months of 2018, largely driven by margin and volume decreases primarily in our intermediate chemicals business. The following table sets forth selected financial information for the I&amp;D segment including Income (loss) from equity investments, which is a component of EBITDA:Revenues—Revenues decreased by $463 million, or 18%, in the third quarter of 2019 compared to the third quarter of 2018 and by $1,434 million, or 19%, in the first nine months of 2019 compared to the first nine months of 2018. Lower average sales prices in the third quarter and first nine months of 2019 for most products, which reflect the impacts of lower feedstock and energy costs, were responsible for a revenue decrease of 17% and 13%, respectively, compared to the third quarter and first nine months of 2018. Comparable periods in 2018 benefited from an elevated level of planned and unplanned industry outages. Lower sales volumes resulted in a 4% decrease in revenues in the first nine months of 2019. Foreign exchange impacts that, on average, were unfavorable led to a revenue decrease in the third quarter and first nine months of 2019 relative to the third quarter and first nine months of 2018 of 1% and 2%, respectively. EBITDA—EBITDA decreased $114 million, or 23%, in the third quarter of 2019 compared to the third quarter of 2018 and by $404 million, or 25%, in the first nine months of 2019 compared to the first nine months of 2018. Lower margins led to declines of 11% and 13% in EBITDA in the third quarter and first nine months of 2019, respectively, relative to the third quarter and first nine months of 2018. This decline was primarily driven by intermediate chemicals margins as market supply increased and demand declined in the third quarter and first nine months of 2019. Lower volumes resulted in a 11% decrease of EBITDA in the third quarter of 2019. Approximately four-fifths of this decline was in our intermediates products businesses which was primarily driven by the impact of turnarounds. Lower sales volumes in the first nine months of 2019 resulted in a 10% decrease of EBITDA. Reduced demand for propylene oxide and derivatives and intermediates products each contributed approximately two-fifths of this decrease. The remaining decrease was driven by logistical limitations on oxyfuels and related products resulting from a service disruption stemming from a fire at a third party terminal on the Houston ship channel. Unfavorable foreign exchange impacts in the third quarter and the first nine months of 2019, also led to decreases in EBITDA of 1% and 2%. 44Advanced Polymer Solutions SegmentOverview—EBITDA for our APS segment increased in the third quarter and first nine months of 2019 compared to the third quarter and first nine months of 2018, primarily due to the contribution of EBITDA stemming from the August 2018 acquisition of A. Schulman, partly offset by integration costs as well as lower volumes across most products. The following table sets forth selected financial information for the APS segment:Revenues—Revenues increased by $147 million, or 14%, in the third quarter of 2019 compared to the third quarter of 2018 and by $1,073 million, or 40%, in the first nine months of 2019 compared to the first nine months of 2018. The August 2018 acquisition of A. Schulman contributed $520 million and $1,674 million to revenues of the APS segment in the third quarter and first nine months of 2019, which accounts for a revenue increase of 28% and 53%, respectively. The decline in sales volumes in the third quarter of 2019 and the first nine months of 2019 stemming from lower market demand of advanced polymer products, including lower automotive production in Europe, led to a revenue decrease of 4% in the third quarter of 2019 and 7% in the first nine months of 2019. Lower average sales prices in the third quarter and first nine months of 2019 led to a further revenue decrease of 7% and 3%, respectively. Foreign exchange impacts resulted in a 3% revenue decrease in the third quarter and first nine months of 2019. EBITDA—EBITDA increased $32 million, or 46%, in the third quarter of 2019 compared to the third quarter of 2018 and by $56 million, or 18%, in the first nine months of 2019 compared to the first nine months of 2018. The operations of A. Schulman contributed $31 million and $120 million of EBITDA to the results of the APS segment, which represents an increase of 44% and 38% relative to the third quarter and first nine months of 2018. Costs associated with the integration of A. Schulman were $6 million lower in the third quarter of 2019 and $29 million higher in the first nine months of 2019, which accounts for an EBITDA increase of 9% relative to the third quarter and a decrease of 9% relative to the first nine months of 2018. Lower volumes as discussed above led to declines of 13% and 14% in EBITDA in the third quarter and first nine months of 2019, respectively. Higher margins in the third quarter of 2019 and in the first nine months of 2019 resulted in a 6% and 3% increase in EBITDA, respectively. The increase was primarily due to decreases in average sales prices which were outpaced by raw material cost decreases across most products. 45Refining SegmentOverview—EBITDA for our Refining segment decreased in the third quarter due to lower industry margins driven by a compressed Maya differential and lower byproduct margins compared to the corresponding period in 2018. For the first nine months of 2019, EBITDA decreased due to lower industry margins driven by a compressed Maya differential, lower gasoline crack spreads and lower byproduct margins compared to the corresponding period in 2018. The following table sets forth selected financial information and heavy crude oil processing rates for the Refining segment and the U. S. refining market margins for the applicable periods. Light Louisiana Sweet, is a light, sweet crude oil, while “Maya” is a heavy, sour crude oil. References to industry benchmarks for refining market margins are to industry prices reported by Platts, a division of S&amp;P Global. Revenues—Revenues decreased by $365 million, or 15%, in the third quarter of 2019 compared to the third quarter of 2018 and by $1,129 million, or 15%, in the first nine months of 2019 compared to the first nine months of 2018. Lower product prices led to a revenue decrease of 14% and 7% relative to the third quarter and first nine months of 2018, respectively, due to an average crude oil price decrease of approximately $11 per barrel in the third quarter of 2019 and $5 in the first nine months of 2019. Although heavy crude oil processing rates increased during the third quarter and first nine months of 2019, overall sales volumes decreased, driven by reduced rates on conversion units, due to crude selection and the optimization of refinery operations. This reduction in conversion rates resulted in a further revenue decrease of 1% and 8% during third quarter and first nine months of 2019, respectively. EBITDA—EBITDA decreased by $90 million, or 107%, in the third quarter of 2019 compared to the third quarter of 2018 and by $338 million, or 135%, in the first nine months of 2019 compared to the first nine months of 2018. Lower refining margins resulted in a 145% and 150% decrease in EBITDA relative to the third quarter and first nine months of 2018, respectively. Unusually low discounts for heavy sour crude oils on the U. S. Gulf Coast created a challenging market for our refining business, leading to a lower light-to-heavy crude price differential and compression in the benchmark Maya 2-1-1 market margin. Margins were further compressed by a negative byproduct impact primarily driven by weakness in Naphtha and refinery grade propylene. This margin driven decrease in EBITDA was partly offset by a 38% and 15% increase associated with the rise in heavy crude oil processing rates that stemmed from improved operations in the third quarter and first nine months of 2019, respectively. 46Technology SegmentOverview—EBITDA for our Technology segment decreased in the third quarter of 2019 compared to the third quarter of 2018, primarily due to lower catalyst sales volumes but improved in the first nine months of 2019 compared to the first nine months of 2018 largely due to higher licensing revenues. The following table sets forth selected financial information for the Technology segment:Revenues—Revenues decreased by $25 million, or 15%, in the third quarter of 2019 compared to the third quarter of 2018 and by $8 million, or 2%, in the first nine months of 2019 compared to the first nine months of 2018. Lower licensing revenues were responsible for a revenue decrease of 8% in the third quarter of 2019 relative to the corresponding period in 2018. However, higher licensing revenues resulted in an increase of 3% in the first nine months of 2019 compared to the same period in 2018. Increases in average catalyst sales prices resulted in revenue increases of 4% in the third quarter and first nine months of 2019, respectively. Lower catalyst sales volumes, driven by the timing of customer orders, resulted in an 8% and 4% decrease in revenue for the third quarter and first nine months of 2019, respectively. Foreign exchange impacts that, on average, were unfavorable led to a revenue decrease in the third quarter and first nine months of 2019 relative to the third quarter and first nine months of 2018 of 3% and 5%, respectively. EBITDA—EBITDA decreased by $15 million, or 15%, in the third quarter of 2019 compared to the third quarter of 2018 and increased by $6 million, or 2%, in the first nine months of 2019 compared to the first nine months of 2018. Higher licensing revenues in the first nine months of 2019 resulted in an EBITDA increase of 12% as several licensing agreements signed in 2018, primarily in China, were recognized in revenue during the second quarter of 2019. Lower catalyst sales volumes, as discussed above, resulted in an EBITDA decrease of 11% and 5% in the third quarter and first nine months of 2019, respectively. Foreign exchange impacts, which on average, were unfavorable in the third quarter and first nine months of 2019 resulted in a decline in EBITDA of 4% and 5%, respectively. 47FINANCIAL CONDITIONOperating, investing and financing activities, which are discussed below, are presented in the following table: Operating Activities—Cash of $3,719 million generated by operating activities in the first nine months of 2019 reflected earnings adjusted for non-cash items, payments for employee bonuses, income taxes, and cash consumed by the main components of working capital—accounts receivable, inventories and accounts payable. In the first nine months of 2019, the main components of working capital consumed $65 million of cash driven primarily by an increase in accounts receivable. The increase in accounts receivable was largely due to higher sales volumes in our O&amp;P-EAI segment during the period, partially offset by a decrease in accounts receivable in our I&amp;D and APS segments as a result of unfavorable market conditions. The main components of working capital consumed $73 million of cash in the first nine months of 2018. Inventories increased primarily due to a build in inventory in preparation for turnaround activity at our O&amp;P–EAI segment’s Wesseling, Germany facility. Higher accounts receivable due primarily to higher sales prices in our O&amp;P–Americas and O&amp;P–EAI segments and higher I&amp;D segment sales volumes were more than offset by an increase in accounts payable reflecting higher feedstock costs. Investing Activities—We invest cash in investment-grade and other high-quality instruments that provide adequate flexibility to redeploy funds as needed to meet our cash flow requirements while maximizing yield. We received proceeds of $511 million and $410 million in the first nine months of 2019 and 2018, respectively, upon the sale and maturity of certain of our available-for-sale debt securities. Additionally, in the first nine months of 2019 and 2018 we received proceeds of $332 million and $64 million, respectively, on the sale of our investments in equity securities. In the first nine months of 2018, we invested $50 million in debt securities that are deemed available-for-sale. We also invested $64 million in equity securities in the first nine months of 2018. Our investments in available-for-sale debt securities and equity securities are classified as Short-term investments. Upon expiration in June 2018 and September 2018, we settled foreign currency contracts, with notional values totaling €725 million, which were designated as net investment hedges of our investments in foreign subsidiaries. Payments to and proceeds from our counterparties resulted in a net cash inflow of $22 million. See Note 9 to the Consolidated Financial Statements for additional information regarding these investments. In August 2018, we acquired A. Schulman for $1,776 million, which is net of $81 million of cash acquired and a liability deemed as a component of the purchase price. 48Capital Expenditures—The following table summarizes capital expenditures for the periods presented: In the first nine months of 2019 and 2018, our capital expenditures included construction related to our PO/TBA plant at our Channelview, Texas facility and our new Hyperzone polyethylene plant at our La Porte, Texas facility, turnaround activities at several sites as well as other plant improvement projects. The higher level of capital expenditures in the first nine months of 2019 relative to the same period in 2018 for our I&amp;D segment is largely due to the construction of our new PO/TBA plant. Financing Activities—In the first nine months of 2019 and 2018, we made payments of $3,752 million and $801 million to acquire approximately 42. 7 million and 7. 7 million, respectively, of our outstanding ordinary shares. We also made dividend payments totaling $1,111 million and $1,176 million during the first nine months of 2019 and 2018, respectively. For additional information related to our share repurchases and dividend payments, see Note 12 to the Consolidated Financial Statements. In September 2018, we repaid the $375 million 6. 875% Senior Notes due June 2023 assumed in the acquisition of A. Schulman for a price of 105. 156% of par. In February 2019, LYB Americas Finance Company LLC, a wholly owned subsidiary of LyondellBasell Industries N. V. , entered into a 364-day, $2,000 million senior unsecured term loan credit agreement and borrowed the entire amount. The proceeds of this term loan, which is fully and unconditionally guaranteed by LyondellBasell Industries N. V. were used for general corporate purposes and to redeem the remaining $1,000 million outstanding of our 5% Senior Notes due 2019 at par. In the first nine months of 2019 we borrowed $1,000 million from</t>
  </si>
  <si>
    <t>LYB</t>
  </si>
  <si>
    <t>LyondellBasell Industries N.V.</t>
  </si>
  <si>
    <t>1490892</t>
  </si>
  <si>
    <t>Management's DISCUSSION AND ANALYSIS OF FINANCIAL CONDITION AND RESULTS OF OPERATIONS Forward-Looking Statements This Quarterly Report on Form 10-Q (this “Quarterly Report”), together with other statements and information publicly disseminated by our company, contains certain forward-looking statements within the meaning of the Private Securities Litigation Reform Act of 1995 (“PSLRA”), namely Section 27A of the Securities Act of 1933, as amended (the “Securities Act”), and Section 21E of the Securities Exchange Act of 1934, as amended (the “Exchange Act”). We intend such forward-looking statements to be covered by the safe harbor provisions for forward-looking statements contained in the PSLRA and include this statement for purposes of complying with these safe harbor provisions. In particular, statements pertaining to our capital resources, portfolio performance, business strategies and results of operations contain forward-looking statements. You can identify forward-looking statements by the use of forward-looking terminology such as “believes,” “expects,” “may,” “will,” “should,” “seeks,” “intends,” “plans,” “pro forma” or “anticipates” or the negative of these words and phrases or similar words or phrases that are predictions of or indicate future events or trends and that do not relate solely to historical matters. You can also identify forward-looking statements by discussions of strategy, plans or intentions. Such statements are subject to risks, uncertainties and assumptions and are not guarantees of future performance, which may be affected by known and unknown risks, trends, uncertainties and factors that are beyond our control. Should one or more of these risks or uncertainties materialize, or should underlying assumptions prove incorrect, actual results may vary materially from those anticipated, estimated or projected. The following factors, among others, could cause actual results and future events to differ materially from those set forth or contemplated in the forward-looking statements: (i) the geographic concentration of our data centers in certain markets and any adverse developments in local economic conditions or the amount of supply of or demand for data center space in these markets. (ii) fluctuations in interest rates and increased operating costs. (iii) difficulties in identifying properties to acquire and completing acquisitions. (iv) the significant competition in our industry, including indirect competition from cloud service providers, and an inability to lease vacant space, renew existing leases or release space as leases expire. (v) lack of sufficient customer demand to realize expected returns on our investments to expand our property portfolio. (vi) decreased revenue from costs and disruptions associated with any failure of our physical infrastructure or services. (vii) our ability to develop and lease available space to existing or new customers. (viii) our failure to obtain necessary outside financing. (ix) our ability to service existing debt. (x) our failure to qualify or maintain our status as a real estate investment trust (“REIT”). (xi) financial market fluctuations. (xii) changes in real estate and zoning laws and increases in real estate taxes. (xiii) delays or disruptions in third-party network connectivity. (xiv) service failures or price increases by third party power suppliers. (xv) inability to renew net leases on the data center properties we lease. and (xvi) other factors affecting the real estate or technology industries generally. While forward-looking statements reflect our good faith beliefs, they are not guarantees of future performance. We disclaim any obligation to publicly update or revise any forward-looking statement to reflect changes in underlying assumptions or factors, of new information, data or methods, future events or other changes, except as required by applicable law. The risks included here are not exhaustive, and additional factors could adversely affect our business and financial performance, including factors and risks included in other sections of this Quarterly Report. Additional information concerning these and other risks and uncertainties is contained in our other periodic filings with the United States Securities and Exchange Commission (“SEC”) pursuant to the Exchange Act. We discussed a number of material risks in Item 1A. “Risk Factors” of our Annual Report on Form 10-K for the year ended December 31, 2018, filed with the SEC on February 8, 2019. Those risks continue to be relevant to our performance and financial condition. Given these risks and uncertainties, investors should not place undue reliance on forward-looking statements as a prediction of actual results. Overview Unless the context requires otherwise, references in this Quarterly Report to “we,” “our,” “us” and “our company” refer to CoreSite Realty Corporation, a Maryland corporation, together with our consolidated subsidiaries, including CoreSite, L. P. , a Delaware limited partnership of which we are the sole general partner and to which we refer in this Quarterly Report as our “Operating Partnership. ” We are engaged in the business of ownership, acquisition, construction and operation of strategically located data centers in some of the largest and fastest growing data center markets in the United States, including the San Francisco Bay area, 27. Los Angeles, the Northern Virginia area (including Washington D. C. ), the New York area, Boston, Chicago, Denver and Miami. We deliver secure, reliable, high-performance data center and interconnection solutions to a growing customer ecosystem across eight key North American communication markets. More than 1,350 of the world’s leading enterprises, network operators, cloud providers, and supporting service providers choose us to connect, protect and optimize their performance-sensitive data, applications and computing workloads. Our focus is to bring together a network and cloud community to support the needs of enterprises, and create a diverse customer ecosystem. Our growth strategy includes (i) increasing cash flow from in-place data center space, (ii) capitalizing on embedded expansion opportunities within existing data centers, (iii) selectively pursuing acquisition and development opportunities in existing and new markets, (iv) expanding existing customer relationships, and (v) attracting new customers. Our Portfolio As of September 30, 2019, our property portfolio included 23 operating data center facilities, office and light-industrial space and multiple potential development projects that collectively comprise over 4. 6 million net rentable square feet (“NRSF”), of which over 2. 5 million NRSF is existing data center space. The approximately 1. 7 million NRSF of development projects includes space available for development and construction of new data center facilities. We expect that this development potential plus any incremental investment into existing or new markets will enable us to accommodate existing and future customer demand and position us to continue to increase our operating cash flows. 28. The following table provides an overview of our property portfolio as of September 30, 2019: 29. 30. “Same-Store” statistics are based on space within each data center facility that was leased or available to be leased as of December 31, 2017, excluding space for which development was completed and became available to be leased after December 31, 2017. We track Same-Store space leased or available to be leased at the computer room level within each data center facility. The following table shows the September 30, 2019, Same-Store operating statistics. For comparison purposes, the operating activity totals as of December 31, 2018, and 2017, for this space are provided at the bottom of this table. Same-Store annualized rent decreased to $277. 3 million at September 30, 2019, compared to $283. 8 million at December 31, 2018. The decrease is primarily due to the move-out of a customer at our BO1 property during the three months ended September 30, 2019, partially offset by the commencement of new and expansion leases. 31. Development space is unoccupied space or land that requires significant capital investment in order to develop data center facilities that are ready for use. The following table summarizes the NRSF under construction and NRSF held for development throughout our portfolio, each as of September 30, 2019: Capital Expenditures The following table sets forth information regarding capital expenditures during the nine months ended September 30, 2019 (in thousands):  32. During the nine months ended September 30, 2019, we incurred approximately $297. 3 million of capital expenditures, of which approximately $285. 9 million related to data center expansion activities, including new data center construction, the development of capacity within existing data centers and other revenue generating investments. As we construct data center capacity, we work to optimize both the amount of capital we deploy on power and cooling infrastructure and the timing of that capital deployment. As such, we generally construct our power and cooling infrastructure supporting our data center NRSF based on our estimate of customer utilization. This practice can result in our investment at a later time in “Deferred Expansion Capital”. We define Deferred Expansion Capital as our estimate of the incremental capital we may invest in the future to add power or cooling infrastructure to support existing or anticipated future customer utilization of NRSF within our operating data centers. During the nine months ended September 30, 2019, we completed development of one computer room at LA1, three computer rooms at LA2, one computer room at SV8, and an infrastructure building, a data center core and shell building, and therein one computer room at VA3. As of September 30, 2019, we have ongoing development projects at BO1, CH2, LA3, NY2, and SV8 scheduled to complete at various times during the years ending December 31, 2019, and 2020. The following table sets forth capital expenditures spent on data center expansion NRSF placed into service during the nine months ended September 30, 2019, and under construction as of September 30, 2019:  During the nine months ended September 30, 2019, we incurred approximately $4. 3 million in non-recurring investments, of which $2. 0 million was a result of internal information technology software development and the remaining $2. 3 million was a result of other non-recurring investments, such as remodel or upgrade projects. During the nine months ended September 30, 2019, we incurred approximately $3. 1 million in tenant improvements, which related to tenant-specific power installations at various properties. During the nine months ended September 30, 2019, we incurred approximately $3. 9 million of recurring capital expenditures within our portfolio, which includes required equipment upgrades at our various facilities that have a future economic benefit and was offset by a $1. 7 million energy efficiency rebate received from the power utility related to the replacement of our chiller plant at LA2. Factors that May Influence our Results of Operations A complete discussion of factors that may influence our results of operations can be found in our Annual Report on Form 10-K for the year ended December 31, 2018, filed with the SEC on February 8, 2019, which is accessible on the SEC’s website at www. sec. gov. 33. Our ability to re-lease expiring space at rental rates equal to or in excess of current rental rates will impact our results of operations. We have 321 and 1,288 data center leases representing approximately 5. 5% and 19. 0% of the NRSF in our operating data center portfolio which are scheduled to expire during the remainder of 2019 and the year ending December 31, 2020, respectively. These leases represent current annualized rent of $26. 1 million and $92. 7 million with annualized rental rates of $158 per NRSF and $165 per NRSF expiring during the remainder of 2019 and the year ending December 31, 2020, respectively. Our aggregate NRSF available to lease in Chicago, Los Angeles, the New York area, and the San Francisco Bay area, which historically have comprised four of our top five markets as measured by annualized rent, is currently lower than our historical NRSF available to lease in these markets as a percentage of total portfolio NRSF. We expect the 249,000 NRSF of data center projects currently under construction in these markets to increase our aggregate NRSF available to lease in these markets during 2020. The lower NRSF available to lease in these markets may compress our revenue and earnings growth rates until such time as the additional NRSF under construction becomes available to lease and is leased up sufficiently to generate positive net operating income and cash flow from such properties. Results of operations may be affected by the amount of pre-stabilized properties in our portfolio. As we place new development projects into service, the initial investment returns may be lower compared to stabilized properties due to operating expenses being less dependent on occupancy levels than revenues. We expect property operating expenses to increase as we place new data center NRSF into service. As projects become stabilized, we expect the investment returns to increase as operating expenses become more dependent on occupancy levels. The amount of revenue generated by the properties in our portfolio depends on several factors, including our ability to lease available unoccupied and under construction space at attractive rental rates. As of September 30, 2019, we had approximately 673,000 NRSF of unoccupied or under construction data center space of which approximately 135,000 NRSF is leased with a future commencement date. The loss of multiple significant customers could have a material adverse effect on our results of operations because our top ten customers in the aggregate account for 31. 9% of our total operating NRSF and 40. 4% of our total annualized rent as of September 30, 2019. During the nine months ended September 30, 2019, we entered into new and expansion leases totaling approximately 248,000 NRSF, and experienced rental churn of 8. 2%. The following table summarizes our leasing activity during the nine months ended September 30, 2019:34. Results of Operations Three Months Ended September 30, 2019, Compared to the Three Months Ended September 30, 2018 The discussion below relates to our financial condition and results of operations for the three months ended September 30, 2019, and 2018. A summary of our operating results for the three months ended September 30, 2019, and 2018, is as follows (in thousands):  Operating Revenue Operating revenue during the three months ended September 30, 2019, and 2018, was as follows (in thousands):  The increase in operating revenues was primarily due to a $4. 0 million, or 3. 4%, increase in data center rental, power, and related revenue during the three months ended September 30, 2019, compared to the 2018 period. Data center rental, power, and related revenue increased due to the organic growth of our customer revenue base through favorable renewals, new customer leases and lease expansions into new and existing space, and increased power consumption by our customers within their deployments. Most notably, data center rental, power, and related revenue at LA2 and SV8, where we have placed into service large contiguous data center NRSF within the last two years, increased $3. 1 million, compared to the three months ended September 30, 2018. These increases were primarily due to the commencement of large scale leases throughout the twelve months ended September 30, 2019, and 2018, which experience variable revenue growth as customers deploy their IT equipment and increase their power consumption. The remaining increase in data center rental, power, and related revenue during the three months ended September 30, 2019, was due to the renewals and commencements of new and expansion leases at our remaining properties, partially offset by the move-out of a customer at our SV3 and SV4 properties and other existing customer leases at lower average rental rates. In addition, interconnection revenue increased $1. 4 million, or 7. 8%, during the three months ended September 30, 2019, compared to the 2018 period. The increase is primarily a result of a net increase in the volume of cross connects from new and existing customers during the twelve months ended September 30, 2019, and revenue increases resulting from customers migrating to our higher priced fiber and logical cross connect products. 35. Operating Expenses Operating expenses during the three months ended September 30, 2019, and 2018, were as follows (in thousands):  Property operating and maintenance expense was flat for the three months ended September 30, 2019, compared to the 2018 period, primarily as a result of an increase in power expense due to increased customer utilization related to the commencement of new and expansion leases during the twelve months ended September 30, 2019, partially offset by reduced power utilization from customer move outs and decreased maintenance expenses. Real estate taxes and insurance increased $0. 3 million, or 5. 8%, during the three months ended September 30, 2019, compared to the 2018 period, primarily as a result of increased real estate tax assessments across our markets. In addition, upon completion of projects under development, we cease capitalization of project costs, and we incur additional real estate taxes and insurance expense. These increases were partially offset by a property tax refund at SV2. Depreciation and amortization expense increased $4. 3 million, or 11. 8%, during the three months ended September 30, 2019, compared to the 2018 period, primarily as a result of an increase in depreciation expense from approximately 175,000 NRSF of new data center expansion projects placed into service with a cost basis of approximately $179. 6 million. Rent expense increased by $1. 0 million, or 13. 7%, during the three months ended September 30, 2019, compared to the 2018 period. As a result of placing a computer room at LA1 into service during the three months ended June 30, 2019, we incurred an additional $0. 5 million of rent expenses during the three months ended September 30, 2019, compared to the 2018 period. Also, as a result of placing DC2, a leasehold data center property, into service during the three months ended December 31, 2018, we incurred an additional $0. 2 million of rent expenses during the three months ended September 30, 2019, compared to the 2018 period. Interest Expense Interest expense for the three months ended September 30, 2019, and 2018, was as follows (in thousands):  Interest expense increased $1. 6 million, or 16. 5%, during the three months ended September 30, 2019, compared to the 2018 period, primarily as a result of the increase in overall debt outstanding and increased interest rates. The weighted average principal debt outstanding was $1. 4 billion and $1. 1 billion during the three months ended September 30, 2019, and 2018, respectively. Our daily weighted average interest rate increased from 3. 63% during the three months ended September 30, 2018, to 3. 88% during the three months ended September 30, 2019, as a result of an increase in the average London Interbank Offered Rate (“LIBOR”) for the period. These increases were offset by additional capitalized interest of $2. 4 million during the three months ended September 30, 2019, compared to the 2018 period, related to an increase in overall construction activities. 36. Nine Months Ended September 30, 2019, Compared to the Nine Months Ended September 30, 2018 The discussion below relates to our financial condition and results of operations for the nine months ended September 30, 2019, and 2018. A summary of our operating results for the nine months ended September 30, 2019, and 2018, is as follows (in thousands):   Operating Revenue Operating revenue during the nine months ended September 30, 2019, and 2018, was as follows (in thousands):  A majority of the increase in operating revenues was due to a $16. 8 million, or 4. 9%, increase to data center rental, power, and related revenue during the nine months ended September 30, 2019, compared to the 2018 period. Data center rental, power, and related revenue increased due to the organic growth of our customer revenue base through favorable renewals, new customer leases and lease expansions into new and existing space, and increased power consumption by our customers within their deployments. Most notably, data center rental, power, and related revenue at our SV7 and LA2 properties, where we have placed into service large contiguous data center NRSF within the last two years, has increased $3. 9 million and $6. 7 million, respectively, compared to the nine months ended September 30, 2018. These increases were primarily due to the commencement of large scale leases throughout the twelve months ended September 30, 2019, and 2018, which experience variable revenue growth as customers deploy their IT equipment and increase their power consumption. The remaining increase in data center rental, power, and related revenue during the nine months ended September 30, 2019, was due to the renewals and commencements of new and expansion leases at our remaining properties, partially offset by the move-out of a customer at our SV3 and SV4 properties and other existing customer leases at lower average rental rates. In addition, interconnection revenue increased $4. 6 million, or 8. 9%, during the nine months ended September 30, 2019, compared to the 2018 period. The increase was primarily due to the net increase in volume of cross connects from new and existing customers during the twelve months ended September 30, 2019, and revenue increases resulting from customers migrating to our higher priced fiber and logical cross connect products. 37. Operating Expenses Operating expenses during the nine months ended September 30, 2019, and 2018, were as follows (in thousands):  Property operating and maintenance expense increased $4. 6 million, or 4. 0%, primarily as a result of an increase in power expense due to increased customer utilization related to the commencement of new and expansion leases during the twelve months ended September 30, 2019, partially offset by improvements in energy efficiency. In addition, maintenance expense increased due to 175,000 NRSF of data center space being placed into service during the twelve months ended September 30, 2019, and payroll and benefits expense increased due to an increase in facilities and operations headcount associated with the increased occupied data center NRSF. Pre-stabilized projects produce lower investment returns than stabilized properties due to operating and financing expenses being less dependent on occupancy levels than revenues. We expect property operating and maintenance expense to increase as we commence new and expansion leases and place new data center NRSF into service. Real estate taxes and insurance increased $2. 8 million, or 19. 7%, during the nine months ended September 30, 2019, compared to the 2018 period, primarily as a result of increased real estate tax assessments across our markets. In addition, upon completion of projects under development, we cease capitalization of project costs, and we incur additional real estate taxes and insurance expense. These increases were partially offset by a property tax refund at SV2. Depreciation and amortization expense increased $7. 6 million, or 7. 2%, during the nine months ended September 30, 2019, compared to the 2018 period, primarily as a result of an increase in depreciation expense from approximately 175,000 NRSF of new data center expansion projects placed into service with a cost basis of approximately $179. 6 million. Sales and marketing expense increased $1. 3 million, or 8. 2%, during the nine months ended September 30, 2019, compared to the 2018 period, primarily due to an increase in headcount and additional marketing expenses. General and administrative expense increased $3. 6 million, or 12. 1%, during the nine months ended September 30, 2019, compared to the 2018 period, as a result of increased software license fees, payroll and benefits expenses, and litigation expenses. Rent expense increased by $3. 5 million, or 17. 1%, during the nine months ended September 30, 2019, compared to the 2018 period. As a result of the extension of the lease term related to our LA1 facility, which occurred during the nine months ended September 30, 2018, and placing a computer room at LA1 into service during the three months ended June 30, 2019, we incurred an additional $1. 8 million of rent expenses during the nine months ended September 30, 2019, compared to the 2018 period. As a result of placing DC2, a leasehold data center property, into service during the three months ended December 31, 2018, we incurred an additional $0. 7 million of rent expenses during the nine months ended September 30, 2019, compared to the 2018 period. 38. Interest  Interest expense for the nine months ended September 30, 2019, and 2018, was as follows (in thousands):   Interest expense increased $4. 7 million, or 18. 1%, during the nine months ended September 30, 2019, compared to the 2018 period, primarily as a result of the increase in overall debt outstanding and increased interest rates, partially offset by increased capitalized interest related to an increase in development space under construction. The weighted average principal debt outstanding was $1. 3 billion and $1. 0 billion during the nine months ended September 30, 2019, and 2018, respectively. Our daily weighted average interest rate increased from 3. 53% during the nine months ended September 30, 2018, to 3. 90% during the nine months ended September 30, 2019, primarily due to increased average LIBOR for the period. Liquidity and Capital Resources Discussion of Cash Flows Nine Months Ended September 30, 2019, Compared to the Nine Months Ended September 30, 2018 Operating Activities Net cash provided by operating activities was $187. 7 million for the nine months ended September 30, 2019, compared to $188. 7 million for the nine months ended September 30, 2018. The decrease of $1. 0 million, or 0. 5%, was primarily due to a decrease in customer cash collections, which increased accounts receivable, by $13. 0 million during the nine months ended September 30, 2019, compared to the nine months ended September 30, 2018. In addition, other liabilities decreased by $7. 6 million, primarily due to the settlement of an interest rate swap. The decrease was partially offset by organic growth of our customer revenue base through favorable renewals, expansions into new and existing space, as our customers increased their power consumption within their deployments, and a $9. 5 million increase in accounts payable and accrued expenses as a result of the timing of vendor payments. Investing Activities Net cash used in investing activities increased by $93. 6 million, or 53. 5%, to $268. 8 million for the nine months ended September 30, 2019, compared to $175. 1 million for the nine months ended September 30, 2018. This increase was due primarily to higher construction spend on our BO1, CH2, LA3, NY2, SV8, and VA3 development properties and the acquisition of SV9 during the nine months ended September 30, 2019, compared to construction spending on active development projects during the nine months ended September 30, 2018. Financing Activities Net cash provided by financing activities was $83. 1 million during the nine months ended September 30, 2019, compared to net cash used in financing activities of $13. 5 million during the nine months ended September 30, 2018. During the nine months ended September 30, 2019, we received cash proceeds from the 2026 Notes and the 2029 Notes, each as defined below, for an aggregate of $400. 0 million and we made net cash payments on the revolving credit facility of $149. 3 million,  During the nine months ended September 30, 2018, we received cash proceeds from the 2023 senior unsecured Term Loan of $150. 0 million and we made net cash payments on the revolving credit facility of $15. 0 million. 39. We paid $165. 3 million in dividends and distributions on our common stock and Operating Partnership units during the nine months ended September 30, 2019, compared to $143. 8 million during the nine months ended September 30, 2018, as a result of an increase in our quarterly dividend from $2. 99 per share or unit paid during the nine months ended September 30, 2018, to $3. 42 per share or unit paid during the nine months ended September 30, 2019. Analysis of Liquidity and Capital Resources We have an effective shelf registration statement that allows us to offer for sale various unspecified classes of equity and debt securities. As circumstances warrant, we may issue debt and/or equity securities from time to time on an opportunistic basis, dependent upon market conditions and available pricing. We make no assurance that we can issue and sell such securities on acceptable terms or at all. Our short-term liquidity requirements primarily consist of funds needed for interest expense, operating costs, including utilities, site maintenance costs, real estate and personal property taxes, insurance, rental expenses, sales and marketing and general and administrative expenses, certain capital expenditures, including for the development of data center space and future distributions to common stockholders and holders of our common Operating Partnership units during the next twelve months. As of September 30, 2019, we had $4. 7 million of cash and cash equivalents. Subject to our ability to obtain capital upon favorable terms, we estimate our anticipated development activity over the next twelve months will require approximately $350 million to $425 million of capital investment to expand our operating data center portfolio. Our anticipated capital investment over the next twelve months includes a portion of the remaining estimated capital required to fund our current expansion projects under construction as of September 30, 2019, shown in the table below:  We expect to meet our short-term liquidity requirements, including our anticipated development activity over the next twelve months, primarily through borrowing on our revolving credit facility, as well as net cash on hand and cash provided by operations. In addition, we anticipate addressing our 2020 and 2021 Term Loan maturities, and if available, increase the capacity on our revolving credit facility. Timing, pricing, and the type of debt is dependent on market conditions. We provide no assurances that we can issue and sell such debt on acceptable terms or at all. On April 17, 2019, our Operating Partnership entered into a note purchase agreement (the “2026 Note Purchase Agreement”) pursuant to which the Operating Partnership agreed to issue and sell an aggregate principal amount of $200 million of the Operating Partnership’s 4. 11% Series A Senior Notes (the “2026 Notes”) due April 17, 2026, and $200 million of its 4. 31% Series B Senior Notes (the “2029 Notes” and, together with the 2026 Notes, the “Notes”) due April 40. 17, 2029. An aggregate principal amount of $200 million of the 2026 Notes and $125 million of the 2029 Notes were issued on April 17, 2019. The Operating Partnership issued the remaining $75 million aggregate principal amount of the 2029 Notes on July 17, 2019. The Operating Partnership used the proceeds from the Notes to pay down all outstanding amounts on our senior unsecured revolving credit facility. Refer to Item 1. Financial Statements — Note 7 — Debt for additional information. On April 19, 2018, our Operating Partnership and certain subsidiary co-borrowers amended and restated our previous credit agreement (as amended and restated, the “Amended and Restated Credit Agreement”), which provides a total commitment of $850 million. The accordion feature under the Amended and Restated Credit Agreement was also increased, which allows our Operating Partnership to increase the total commitment to $1. 2 billion, under specified circumstances, including securing capital from new or existing lenders. Our long-term liquidity requirements primarily consist of the costs to fund the Reston Campus Expansion, the ground up construction of new data center buildings, Deferred Expansion Capital, additional phases o</t>
  </si>
  <si>
    <t>1496264</t>
  </si>
  <si>
    <t>1499200</t>
  </si>
  <si>
    <t>Management's DISCUSSION AND ANALYSIS OF FINANCIAL CONDITION AND RESULTS OF OPERATIONS Information Regarding Forward-Looking StatementsThis quarterly report contains certain statements that are, or may be deemed to be, “forward-looking statements” within the meaning of Section 27A of the Securities Act of 1933, as amended, and Section 21E of the Securities Exchange Act of 1934, as amended (the “Exchange Act”). All statements, other than statements of historical or present facts or conditions, included herein or incorporated herein by reference are “forward-looking statements. ” Included among “forward-looking statements” are, among other things: All of these types of statements, other than statements of historical or present facts or conditions, are forward-looking statements. In some cases, forward-looking statements can be identified by terminology such as “may,” “will,” “could,” “should,” “achieve,” “anticipate,” “believe,” “contemplate,” “continue,” “estimate,” “expect,” “intend,” “plan,” “potential,” “predict,” “project,” “pursue,” “target,” the negative of such terms or other comparable terminology. The forward-looking statements contained in this quarterly report are largely based on our expectations, which reflect estimates and assumptions made by our management. These estimates and assumptions reflect our best judgment based on currently known market conditions and other factors. Although we believe that such estimates are reasonable, they are inherently uncertain and involve a number of risks and uncertainties beyond our control. In addition, assumptions may prove to be inaccurate. We caution that the forward-looking statements contained in this quarterly report are not guarantees of future performance and that such statements may not be realized or the forward-looking statements or events may not occur. Actual results may differ materially from those anticipated or implied in forward-looking statements as a result of a variety of factors described in this quarterly report and in the other reports and other information that we file with the SEC, including those discussed under “Risk Factors” in our annual report on Form 10-K for the year ended December 31, 2018. All forward-looking statements attributable to us or persons acting on our behalf are expressly qualified in their entirety by these risk factors. These forward-looking statements speak only as of the date made, and other than as required by law, we undertake no obligation to update or revise any forward-looking statement or provide reasons why actual results may differ, whether as a result of new information, future events or otherwise. 18Introduction The following discussion and analysis presents management’s view of our business, financial condition and overall performance and should be read in conjunction with our Financial Statements and the accompanying notes. This information is intended to provide investors with an understanding of our past performance, current financial condition and outlook for the future. Our discussion and analysis includes the following subjects:  Overview of Business We are in various stages of operating and constructing six natural gas liquefaction Trains (the “Liquefaction Project”) at the Sabine Pass LNG terminal adjacent to the existing regasification facilities owned and operated by SPLNG. Our Liquefaction Project is being constructed and operated at the Sabine Pass LNG terminal, which is located on the Sabine-Neches Waterway less than four miles from the Gulf Coast. We provide clean, secure and affordable energy to the world, while responsibly delivering a reliable, competitive and integrated source of LNG, in a safe and rewarding work environment. The liquefaction of natural gas into LNG allows it to be shipped economically from the United States where natural gas is abundant and inexpensive to produce to our international customers in areas where natural gas demand and infrastructure exist. Trains 1 through 5 are operational and Train 6 is under construction. Each Train is expected to have a nominal production capacity, which is prior to adjusting for planned maintenance, production reliability, potential overdesign and debottlenecking opportunities, of approximately 4. 5 mtpa of LNG per Train. Overview of Significant EventsOur significant accomplishments since January 1, 2019 and through the filing date of this Form 10-Q include the following:StrategicOperationalFinancial19Liquidity and Capital Resources The following table provides a summary of our liquidity position at September 30, 2019 and December 31, 2018 (in millions):For additional information regarding our debt agreements, see Note 9—Debt of our Notes to Financial Statements in this quarterly report and Note 10—Debt of our Notes to Financial Statements in our annual report on Form 10-K for the year ended December 31, 2018. Liquefaction FacilitiesWe are in various stages of constructing and operating the Liquefaction Project at the Sabine Pass LNG terminal adjacent to the existing regasification facilities. We have received authorization from the FERC to site, construct and operate Trains 1 through 6. We have achieved substantial completion of Trains 1, 2, 3, 4 and 5 of the Liquefaction Project and commenced operating activities in May 2016, September 2016, March 2017, October 2017 and March 2019, respectively. The following table summarizes the status of Train 6 of the Liquefaction Project as of September 30, 2019:The following orders have been issued by the DOE authorizing the export of domestically produced LNG by vessel from the Sabine Pass LNG terminal:In each case, the terms of these authorizations begin on the earlier of the date of first export thereunder or the date specified in the particular order, which ranges from five to 10 years from the date the order was issued. In addition, we received an order providing for a three-year makeup period with respect to each of the non-FTA orders for LNG volumes we were authorized but unable to export during any portion of the initial 20-year export period of such order. In January 2018, the DOE issued orders authorizing us to export domestically produced LNG by vessel from the Sabine Pass LNG terminal to FTA countries and non-FTA countries over a two-year period commencing January 2018, in an aggregate amount up to the equivalent of 600 Bcf of natural gas (however, exports under this order, when combined with exports under the orders above, may not exceed 1,509 Bcf/yr). 20CustomersWe have entered into fixed price SPAs generally with terms of at least 20 years (plus extension rights) with eight third parties for Trains 1 through 6 of the Liquefaction Project, including an agreement anticipated to be assigned from Cheniere Marketing, to make available an aggregate amount of LNG that is between approximately 75% to 85% of the expected aggregate adjusted nominal production capacity from these Trains. Under these SPAs, the customers will purchase LNG from us for a price consisting of a fixed fee per MMBtu of LNG (a portion of which is subject to annual adjustment for inflation) plus a variable fee per MMBtu of LNG equal to approximately 115% of Henry Hub. In certain circumstances, the customers may elect to cancel or suspend deliveries of LNG cargoes, in which case the customers would still be required to pay the fixed fee with respect to the contracted volumes that are not delivered as a result of such cancellation or suspension. We refer to the fee component that is applicable regardless of a cancellation or suspension of LNG cargo deliveries under the SPAs as the fixed fee component of the price under our SPAs. We refer to the fee component that is applicable only in connection with LNG cargo deliveries as the variable fee component of the price under our SPAs. The variable fees under our SPAs were sized at the time of entry into each SPA with the intent to cover the costs of gas purchases and transportation related to, and operating and maintenance costs to produce, the LNG to be sold under each such SPA. The SPAs and contracted volumes to be made available under the SPAs are not tied to a specific Train. however, the term of each SPA generally commences upon the date of first commercial delivery of a specified Train. In aggregate, the annual fixed fee portion to be paid by the third-party SPA customers is approximately $2. 3 billion for Trains 1 through 4 and increasing to $2. 9 billion upon the date of first commercial delivery of Train 5, which occurred in September 2019. After giving effect to an SPA that Cheniere has committed to provide to us by the end of 2020, the annual fixed fee portion to be paid by the third-party SPA customers would increase to at least $3. 3 billion upon the date of first commercial delivery of Train 6. In addition, Cheniere Marketing has agreements with us to purchase: (1) at Cheniere Marketing’s option, any LNG produced by us in excess of that required for other customers and (2) up to 20 cargoes totaling approximately 70 million MMBtu scheduled for delivery between May 3 and December 31, 2019 at a price of 115% of Henry Hub plus $2. 00 per MMBtu. Natural Gas Transportation, Storage and SupplyTo ensure we are able to transport adequate natural gas feedstock to the Sabine Pass LNG terminal, we have entered into transportation precedent and other agreements to secure firm pipeline transportation capacity with CTPL, a wholly owned subsidiary of Cheniere Partners, and third-party pipeline companies. We have entered into firm storage services agreements with third parties to assist in managing variability in natural gas needs for the Liquefaction Project. We have also entered into enabling agreements and long-term natural gas supply contracts with third parties in order to secure natural gas feedstock for the Liquefaction Project. As of September 30, 2019, we had secured up to approximately 4,108 TBtu of natural gas feedstock through long-term and short-term natural gas supply contracts that range up to ten years. Construction    We have entered into lump sum turnkey contracts with Bechtel for the engineering, procurement and construction of Trains 1 through 6 of the Liquefaction Project, under which Bechtel charges a lump sum for all work performed and generally bears project cost risk unless certain specified events occur, in which case Bechtel may cause us to enter into a change order, or we agree with Bechtel to a change order. The total contract price of the EPC contract for Train 6 of the Liquefaction Project is approximately $2. 5 billion, including estimated costs for an optional third marine berth. Terminal Use AgreementsWe have entered into a TUA with SPLNG to provide berthing for LNG vessels and for the unloading, loading, storage and regasification of LNG. We have reserved approximately 2. 0 Bcf/d of regasification capacity and we are obligated to make monthly capacity payments to SPLNG aggregating approximately $250 million per year (the “TUA Fees”), continuing until at least May 2036. We obtained this reserved capacity as a result of an assignment in July 2012 by Cheniere Investments of its rights, title and interest under its TUA. In connection with the assignment, we, Cheniere Investments and SPLNG also entered into a terminal use rights assignment and agreement (the “TURA”) pursuant to which Cheniere Investments had the right to use our reserved capacity under the TUA and had the obligation to pay the TUA Fees required by the TUA to SPLNG. Cheniere Investments’ right to use 21our capacity at the Sabine Pass LNG terminal and its respective percentage of TUA Fees payable was reduced from 100% to zero as each of Trains 1 through 4 reached commercial operations. Cheniere Partners has guaranteed our obligations under our TUA and the obligations of Cheniere Investments under the TURA. During the three months ended September 30, 2019 and 2018, we recorded operating and maintenance expense—affiliate of $65 million and $64 million, respectively, for the TUA Fees and cost of sales—affiliate of $11 million and $8 million, respectively, for cargo loading services incurred under the TUA. During the nine months ended September 30, 2019 and 2018, we recorded operating and maintenance expense—affiliate of $196 million and $192 million, respectively, for the TUA Fees and cost of sales—affiliate of $29 million and $23 million, respectively, for cargo loading services incurred under the TUA. Additionally, we have entered into a partial TUA assignment agreement with Total, another TUA customer, whereby upon substantial completion of Train 5 of the Liquefaction Project, we gained access to substantially all of Total’s capacity and other services provided under Total’s TUA with SPLNG. This agreement provides us with additional berthing and storage capacity at the Sabine Pass LNG terminal that may be used to provide increased flexibility in managing LNG cargo loading and unloading activity, permit us to more flexibly manage our LNG storage capacity and accommodate the development of Train 6. Notwithstanding any arrangements between Total and us, payments required to be made by Total to SPLNG will continue to be made by Total to SPLNG in accordance with its TUA. During the three months ended September 30, 2019 and 2018, we recorded $32 million and $7. 5 million, respectively, and during the nine months ended September 30, 2019 and 2018, we recorded $72 million and $23 million, respectively, as operating and maintenance expense under this partial TUA assignment agreement. Capital ResourcesWe currently expect that our capital resources requirements with respect to the Liquefaction Project will be financed through project debt and borrowings, cash flows under the SPAs and equity contributions from Cheniere Partners. We believe that with the net proceeds of borrowings, available commitments under the Working Capital Facility, cash flows from operations and equity contributions from Cheniere Partners, we will have adequate financial resources available to meet our currently anticipated capital, operating and debt service requirements with respect to Trains 1 through 6 of the Liquefaction Project. We began generating cash flows from operations from the Liquefaction Project in May 2016, when Train 1 achieved substantial completion and initiated operating activities. Trains 2, 3, 4 and 5 subsequently achieved substantial completion in September 2016, March 2017, October 2017 and March 2019, respectively. We realized offsets to LNG terminal costs of $48 million in the nine months ended September 30, 2019 that were related to the sale of commissioning cargoes because these amounts were earned or loaded prior to the start of commercial operations of Train 5 of the Liquefaction Project during the testing phase for its construction. We did not realize any offsets to LNG terminal costs in the three months ended September 30, 2019 and in the three and nine months ended September 30, 2018. The following table provides a summary of our capital resources from borrowings and available commitments for the Liquefaction Project, excluding equity contributions from Cheniere Partners and cash flows from operations (as described in Sources and Uses of Cash), at September 30, 2019 and December 31, 2018 (in millions):For additional information regarding our debt agreements related to the Liquefaction Project, see Note 9—Debt of our Notes to Financial Statements in this quarterly report and Note 10—Debt of our Notes to Financial Statements in our annual report on Form 10-K for the year ended December 31, 2018. 22Senior NotesThe Senior Notes are secured on a pari passu first-priority basis by a security interest in all of our membership interests and substantially all of our assets. At any time prior to three months before the respective dates of maturity for each series of the Senior Notes (except for the 2026 Senior Notes, 2027 Senior Notes, 2028 Senior Notes and 2037 Senior Notes, in which case the time period is six months before the respective dates of maturity), we may redeem all or part of such series of the Senior Notes at a redemption price equal to the “make-whole” price (except for the 2037 Senior Notes, in which case the redemption price is equal to the “optional redemption” price) set forth in the respective indentures governing the Senior Notes, plus accrued and unpaid interest, if any, to the date of redemption. We may also, at any time within three months of the respective maturity dates for each series of the Senior Notes (except for the 2026 Senior Notes, 2027 Senior Notes, 2028 Senior Notes and 2037 Senior Notes, in which case the time period is within six months of the respective dates of maturity), redeem all or part of such series of the Senior Notes at a redemption price equal to 100% of the principal amount of such series of the Senior Notes to be redeemed, plus accrued and unpaid interest, if any, to the date of redemption. Both the indenture governing the 2037 Senior Notes (the “2037 Senior Notes Indenture”) and the common indenture governing the remainder of the Senior Notes (the “Indenture”) include restrictive covenants. We may incur additional indebtedness in the future, including by issuing additional notes, and such indebtedness could be at higher interest rates and have different maturity dates and more restrictive covenants than our current outstanding indebtedness, including the Senior Notes and the Working Capital Facility. Under the 2037 Senior Notes Indenture and the Indenture, we may not make any distributions until, among other requirements, deposits are made into debt service reserve accounts as required and a debt service coverage ratio test of 1. 25:1. 00 is satisfied. Semi-annual principal payments for the 2037 Senior Notes are due on March 15 and September 15 of each year beginning September 15, 2025. Working Capital Facility In September 2015, we entered into the Working Capital Facility, which is intended to be used for loans (“Working Capital Loans”), the issuance of letters of credit on our behalf, as well as for swing line loans (“Swing Line Loans”), primarily for certain working capital requirements related to developing and placing into operation the Liquefaction Project. We may, from time to time, request increases in the commitments under the Working Capital Facility of up to $760 million and, upon the completion of the debt financing of Train 6 of the Liquefaction Project, request an incremental increase in commitments of up to an additional $390 million. As of September 30, 2019 and December 31, 2018, we had $786 million and $775 million of available commitments and $414 million and $425 million aggregate amount of issued letters of credit under the Working Capital Facility, respectively. We did not have any outstanding borrowings under the Working Capital Facility as of both September 30, 2019 and December 31, 2018. The Working Capital Facility matures on December 31, 2020, and the outstanding balance may be repaid, in whole or in part, at any time without premium or penalty upon three business days’ notice. Loans deemed made in connection with a draw upon a letter of credit have a term of up to one year. Swing Line Loans terminate upon the earliest of (1) the maturity date or earlier termination of the Working Capital Facility, (2) the date 15 days after such Swing Line Loan is made and (3) the first borrowing date for a Working Capital Loan or Swing Line Loan occurring at least three business days following the date the Swing Line Loan is made. We are required to reduce the aggregate outstanding principal amount of all Working Capital Loans to zero for a period of five consecutive business days at least once each year. The Working Capital Facility contains conditions precedent for extensions of credit, as well as customary affirmative and negative covenants. Our obligations under the Working Capital Facility are secured by substantially all of our assets as well as all of our membership interests on a pari passu basis with the Senior Notes. Restrictive Debt CovenantsAs of September 30, 2019, we were in compliance with all covenants related to our respective debt agreements. 23Sources and Uses of CashThe following table summarizes the sources and uses of our cash, cash equivalents and restricted cash for the nine months ended September 30, 2019 and 2018 (in millions). The table presents capital expenditures on a cash basis. therefore, these amounts differ from the amounts of capital expenditures, including accruals, which are referred to elsewhere in this report. Additional discussion of these items follows the table. Operating Cash FlowsOur operating cash net inflows during the nine months ended September 30, 2019 and 2018 were $656 million and $928 million, respectively. The $272 million decrease in operating cash inflows in 2019 compared to 2018 was primarily related to increased operating costs and expenses, partially offset by increased cash receipts from the sale of LNG cargoes, as a result of an additional Train that was operating at the Liquefaction Project in 2019. In addition to Trains 1 through 4 of the Liquefaction Project that were operational during both the nine months ended September 30, 2019 and 2018, Train 5 was operational for approximately seven months during the nine months ended September 30, 2019. Investing Cash FlowsInvesting cash net outflows during the nine months ended September 30, 2019 and 2018 were $1,124 million and $554 million, respectively, and were primarily used to fund the construction costs for the Liquefaction Project. These costs are capitalized as construction-in-process until achievement of substantial completion. Financing Cash FlowsFinancing cash net outflows during the nine months ended September 30, 2019 were $103 million, as a result of:Financing cash outflows during the nine months ended September 30, 2018 were $269 million, primarily as a result of:Results of OperationsOur net income was $48 million in the three months ended September 30, 2019, compared to $243 million in the three months ended September 30, 2018. This $195 million decrease in net income was primarily a result of increased operating and maintenance expense, increased depreciation and amortization expense, and decreased margins due to decreased pricing on LNG but higher volumes of LNG sold, and increased interest expense, net of capitalized interest, due to a decrease in the portion of total interest costs that could be capitalized as Train 5 of the Liquefaction Project completed construction in March 2019. Our net income was $506 million in the nine months ended September 30, 2019, compared to $678 million in the nine months ended September 30, 2018. This $172 million decrease in net income was primarily a result of increased operating and maintenance expense, increased interest expense, net of capitalized interest and increased depreciation and amortization expense, partially offset by increased margins due to higher volumes of LNG sold but decreased pricing on LNG. 24We enter into derivative instruments to manage our exposure to commodity-related marketing and price risk. Derivative instruments are reported at fair value on our Financial Statements. In some cases, the underlying transactions economically hedged receive accrual accounting treatment, whereby revenues and expenses are recognized only upon delivery, receipt or realization of the underlying transaction. Because the recognition of derivative instruments at fair value has the effect of recognizing gains or losses relating to future period exposure, use of derivative instruments may increase the volatility of our results of operations based on changes in market pricing, counterparty credit risk and other relevant factors. RevenuesWe begin recognizing LNG revenues from the Liquefaction Project following the substantial completion and the commencement of operating activities of the respective Trains. In addition to Trains 1 through 4 of the Liquefaction Project that were operational during both the nine months ended September 30, 2019 and 2018, Train 5 of the Liquefaction Project was operational for approximately seven months during the nine months ended September 30, 2019. The decrease in revenues during the three months ended September 30, 2019 from the three months ended September 30, 2018 was due to the decreased revenues per MMBtu, which was partially offset by the increased volumes of LNG sold following the achievement of substantial completion of Train 5 of the Liquefaction Project. The increase in revenues during the nine months ended September 30, 2019 from the nine months ended September 30, 2018 was primarily attributable to the increased volumes of LNG, partially offset by decreased revenues per MMBtu. We expect our LNG revenues to increase in the future upon Train 6 of the Liquefaction Project becoming operational. Prior to substantial completion of a Train, amounts received from the sale of commissioning cargoes from that Train are offset against LNG terminal construction-in-process, because these amounts are earned or loaded during the testing phase for the construction of that Train. We realized offsets to LNG terminal costs of $48 million corresponding to 10 TBtu of LNG in the nine months ended September 30, 2019 that related to the sale of commissioning cargoes. We did not realize any offsets to LNG terminal costs in the three months ended September 30, 2019 and in the three and nine months ended September 30, 2018. Also included in LNG revenues are gains and losses from derivative instruments, which include the realized value associated with a portion of derivative instruments that settle through physical delivery, and the sale of natural gas procured for the liquefaction process. During the three months ended September 30, 2019 and 2018, we realized $35 million and $67 million, respectively, of gains and other revenues from these transactions. During the nine months ended September 30, 2019 and 2018, we realized $114 million and $127 million, respectively, of gains and other revenues from these transactions. Operating costs and expenses25Our total operating costs and expenses increased during the three and nine months ended September 30, 2019 from the three and nine months ended September 30, 2018, primarily as a result of an additional Train that was operating between each of the periods, increased TUA reservation charges paid to SPLNG and to Total from payments under the partial TUA assignment agreement and increased third-party service and maintenance costs from additional maintenance and related activities  at the Liquefaction Project. Cost of sales includes costs incurred directly for the production and delivery of LNG from the Liquefaction Project, to the extent those costs are not utilized for the commissioning process. Cost of sales decreased during the three months ended September 30, 2019 from the three months ended September 30, 2018 due to decreased pricing of natural gas feedstock between the quarterly periods, partially offset by increased volumes of natural gas feedstock for our LNG sales as a result of substantial completion of Train 5 of the Liquefaction Project. Additionally, there was a decrease in costs associated with a portion of derivative instruments that settle through physical delivery. Partially offsetting these decreases was increased derivative losses from a decrease in fair value of the derivatives associated with economic hedges to secure natural gas feedstock for the Liquefaction Project. Cost of sales increased during the nine months ended September 30, 2019 from the nine months ended September 30, 2018 due to increased volumes of natural gas feedstock for our LNG sales as a result of substantial completion of Train 5 of the Liquefaction Project, partially offset by decreased pricing of natural gas feedstock between the periods. Partially offsetting the increase in cost of natural gas feedstock was decreased derivative losses from an increase in fair value of the derivatives associated with hedges to secure natural gas feedstock for the Liquefaction Project, due to a favorable shift in the long-term forward prices. Cost of sales also includes variable transportation and storage costs and other costs to convert natural gas into LNG. Operating and maintenance expense primarily includes costs associated with operating and maintaining the Liquefaction Project. The increase in operating and maintenance expense (including affiliates) during the three and nine months ended September 30, 2019 from the three and nine months ended September 30, 2018 was primarily related to: (1) increased TUA reservation charges paid to SPLNG and to Total from payments under the partial TUA assignment agreement, (2) increased cost of turnaround and related activities at the Liquefaction Project and (3) increased natural gas transportation and storage capacity demand charges paid to third parties from operating Train 5 of the Liquefaction Project following its substantial completion. Operating and maintenance expense (including affiliates) also includes payroll and benefit costs of operations personnel, insurance and regulatory costs and other operating costs. Depreciation and amortization expense increased during the three and nine months ended September 30, 2019 from the three and nine months ended September 30, 2018 as a result of commencing operations of Train 5 of the Liquefaction Project, as the related assets began depreciating upon reaching substantial completion. Other expense (income)Interest expense, net of capitalized interest, increased during the three and nine months ended September 30, 2019 compared to the three and nine months ended September 30, 2018 primarily as a result of a decrease in the portion of total interest costs that could be capitalized as an additional Train of the Liquefaction Project completed construction between the periods. For the three months ended September 30, 2019 and 2018, we incurred $198 million and $198 million of total interest cost, respectively, of which we capitalized $15 million and $52 million, respectively, which was primarily related to the construction of the Liquefaction Project. For the nine months ended September 30, 2019 and 2018, we incurred $593 million and $594 million of total interest cost, respectively, of which we capitalized $69 million and $149 million, respectively, which was primarily related to the construction of the Liquefaction Project. Off-Balance Sheet Arrangements As of September 30, 2019, we had no transactions that met the definition of off-balance sheet arrangements that may have a current or future material effect on our financial position or operating results. 26Summary of Critical Accounting EstimatesThe preparation of our Financial Statements in conformity with GAAP requires management to make certain estimates and assumptions that affect the amounts reported in the Financial Statements and the accompanying notes. There have been no significant changes to our critical accounting estimates from those disclosed in our annual report on Form 10-K for the year ended December 31, 2018. Recent Accounting Standards For descriptions of recently issued accounting standards, see Note 1—Nature of Operations and Basis of Presentation of our Notes to Financial Statements.</t>
  </si>
  <si>
    <t>1500217</t>
  </si>
  <si>
    <t>Management's Discussion and Analysis of Financial Condition and Results of Operations33Item 3. Disclosures about Market Risk52Item 4. Controls and Procedures53PART II. OTHER INFORMATION Item 1. Legal Proceedings54Item 1A. Risk Factors54Item 2. Unregistered Sales of Equity Securities and Use of Proceeds54Item 3. Defaults Upon Senior Securities54Item 4. Mine Safety Disclosures54Item 5. Other Information54Item 6. Exhibits55SIGNATURES56PART 1 - FINANCIAL INFORMATIONITEM 1. FINANCIAL STATEMENTSAmerican Assets Trust, Inc. Consolidated Balance Sheets(In Thousands, Except Share Data) The accompanying notes are an integral part of these consolidated financial statements. 1American Assets Trust, Inc. Consolidated Statements of Comprehensive Income(Unaudited)(In Thousands, Except Shares and Per Share Data)The accompanying notes are an integral part of these consolidated financial statements. 2American Assets Trust, Inc. Consolidated Statement of Equity(Unaudited)(In Thousands, Except Share Data)3The accompanying notes are an integral part of these consolidated financial statements. 4American Assets Trust, Inc. Consolidated Statements of Cash Flows(Unaudited)(In Thousands)The following table provides a reconciliation of cash, cash equivalents and restricted cash reported within the consolidated balance sheets that sum to the total of the same amounts shown in the consolidated statement of cash flows:The accompanying notes are an integral part of these consolidated financial statements. 5American Assets Trust, L. P. Consolidated Balance Sheets(In Thousands, Except Unit Data) The accompanying notes are an integral part of these consolidated financial statements. 6American Assets Trust, L. P. Consolidated Statements of Comprehensive Income(Unaudited)(In Thousands, Except Shares and Per Unit Data)The accompanying notes are an integral part of these consolidated financial statements. 7American Assets Trust, L. P. Consolidated Statement of Partners' Capital(Unaudited)(In Thousands, Except Unit Data)8(1) Consists of limited partnership interests held by third parties. (2) Consists of general partnership interests held by American Assets Trust, Inc. The accompanying notes are an integral part of these consolidated financial statements. 9American Assets Trust, L. P. Consolidated Statements of Cash Flows(Unaudited, In Thousands)The following table provides a reconciliation of cash, cash equivalents and restricted cash reported within the consolidated balance sheets that sum to the total of the same amounts shown in the consolidated statement of cash flows:The accompanying notes are an integral part of these consolidated financial statements. 10American Assets Trust, Inc. and American Assets Trust, L. P. Notes to Consolidated Financial StatementsSeptember 30, 2019(Unaudited)NOTE 1. SUMMARY OF SIGNIFICANT ACCOUNTING POLICIESBusiness and OrganizationAmerican Assets Trust, Inc. (which may be referred to in these financial statements as the “Company,” “we,” “us,” or “our”) is a Maryland corporation formed on July 16, 2010 that did not have any operating activity until the consummation of our initial public offering on January 19, 2011. The Company is the sole general partner of American Assets Trust, L. P. , a Maryland limited partnership formed on July 16, 2010 (the “Operating Partnership”). The Company’s operations are carried on through our Operating Partnership and its subsidiaries, including our taxable real estate investment trust ("REIT") subsidiary ("TRS"). Since the formation of our Operating Partnership, the Company has controlled our Operating Partnership as its general partner and has consolidated its assets, liabilities and results of operations. We are a full service, vertically integrated, and self-administered REIT with approximately 202 employees providing substantial in-house expertise in asset management, property management, property development, leasing, tenant improvement construction, acquisitions, repositioning, redevelopment and financing. As of September 30, 2019, we owned or had a controlling interest in 28 office, retail, multifamily and mixed-use operating properties, the operations of which we consolidate. Additionally, as of September 30, 2019, we owned land at three of our properties that we classify as held for development and/or construction in progress. A summary of the properties owned by us is as follows:11American Assets Trust, Inc. and American Assets Trust, L. P. Notes to Consolidated Financial Statements—(Continued)September 30, 2019(Unaudited)Basis of PresentationOur consolidated financial statements include the accounts of the Company, our Operating Partnership and our subsidiaries. The equity interests of other investors in our Operating Partnership are reflected as noncontrolling interests. All significant intercompany transactions and balances are eliminated in consolidation. The accompanying consolidated financial statements of the Company and the Operating Partnership have been prepared in accordance with the rules applicable to Form 10-Q and include all information and footnotes required for interim financial statement presentation, but do not include all disclosures required under accounting principles generally accepted in the United States (“GAAP”) for annual financial statements. In the opinion of management, all adjustments (consisting of normal recurring adjustments, except as otherwise noted) considered necessary for a fair presentation have been included. These financial statements should be read in conjunction with the audited consolidated financial statements and notes therein included in the Company's and Operating Partnership's annual report on Form 10-K for the year ended December 31, 2018. The preparation of financial statements in conformity with GAAP requires us to make estimates and assumptions that in certain circumstances affect the reported amounts of assets and liabilities, disclosure of contingent assets and liabilities, and revenues and expenses. These estimates are prepared using our best judgment, after considering past, current and expected events and economic conditions. Actual results could differ from these estimates. Any reference to the number of properties, number of units, square footage, employee numbers or percentages of beneficial ownership of our shares are unaudited and outside the scope of our independent registered public accounting firm’s review of our financial statements in accordance with the standards of the United States Public Company Accounting Oversight Board. Consolidated Statements of Cash Flows—Supplemental DisclosuresThe following table provides supplemental disclosures related to the Consolidated Statements of Cash Flows (in thousands):  Significant Accounting PoliciesWe describe our significant accounting policies in Note 1 to the consolidated financial statements in Item 8 of our Annual Report on Form 10-K for the year ended December 31, 2018. Except for the adoption of the accounting standards during the first quarter of 2019 as discussed below, there have been no changes to our significant accounting policies during the nine months ended September 30, 2019. Segment InformationSegment information is prepared on the same basis that our chief operating decision maker reviews information for operational decision-making purposes. We operate in four business segments: the acquisition, redevelopment, ownership and management of retail real estate, office real estate, multifamily real estate and mixed-use real estate. The products for our retail segment primarily include rental of retail space and other tenant services, including tenant reimbursements, parking and storage 12American Assets Trust, Inc. and American Assets Trust, L. P. Notes to Consolidated Financial Statements—(Continued)September 30, 2019(Unaudited)space rental. The products for our office segment primarily include rental of office space and other tenant services, including tenant reimbursements, parking and storage space rental. The products for our multifamily segment include rental of apartments and other tenant services. The products of our mixed-use segment include rental of retail space and other tenant services, including tenant reimbursements, parking and storage space rental and operation of a 369-room all-suite hotel. Recent Accounting Pronouncements In February 2016, the Financial Accounting Standards Board (the "FASB") issued Accounting Standards Update ("ASU") No. 2016-02, Leases (Topic 842), which provides the principles for the recognition, measurement, presentation and disclosure of leases. This ASU significantly changes the accounting for leases by requiring lessees to recognize assets and liabilities for leases greater than 12 months on their balance sheet. The lessor model stays substantially the same. however, there were modifications to conform lessor accounting with the lessee model, eliminate real estate specific guidance, further define certain lease and non-lease components, and change the definition of initial direct costs of leases. We adopted the provisions of ASU No. 2016-02 effective January 1, 2019 using the modified retrospective approach. In July 2018, the FASB issued ASU 2018-11, Leases (Topic 842): Targeted Improvements, which allows lessors to elect a practical expedient by class of underlying assets to not separate non-lease components from the lease component if certain conditions are met. The lessor’s practical expedient election would be limited to circumstances in which the non-lease components otherwise would be accounted for under the new revenue guidance and both (i) the timing and pattern of transfer are the same for the non-lease component and the related lease component and (ii) the lease component would be classified as an operating lease. The Company elected the practical expedient, which allows the Company the ability to combine the lease and non-lease components if the underlying asset meets the criteria above. Due to our election of the practical expedient approach, for the three and nine months ended September 30, 2019, approximately $10. 6 million and $27. 0 million of non-lease components are combined with lease rental income, respectively. ASU 2018-11 also includes an optional transition method in addition to the existing requirements for transition to the new standard by recognizing a cumulative effect adjustment to the opening balance sheet of retained earnings in the period of adoption. Consequently, a company’s reporting for the comparative periods presented in the financial statements would continue to be in accordance with previous GAAP (Topic 840). The Company elected this practical expedient as well. Further, bad debt expense, which has previously been recorded in rental expenses, has now been classified as a contra-revenue account in rental income in the Company’s consolidated statements of comprehensive income. We evaluated all leases within this scope under existing accounting standards and under the new ASU lease standard recognized approximately $7. 7 million of right-of-use assets and lease liabilities. Effective January 1, 2019, approximately $0. 8 million of deferred rent expense was reclassified to lease liability within the other liabilities and deferred credits, net. In May 2014, the FASB issued ASU No. 2014-09, Revenue from Contracts with Customers. The pronouncement was issued to clarify the principles for recognizing revenue and to develop a common revenue standard and disclosure requirements for U. S. GAAP and International Financial Reporting Standards. The pronouncement is effective for reporting periods beginning after December 15, 2017. We adopted the provisions of the ASU effective January 1, 2018 using the modified retrospective approach. As discussed above, leases are specifically excluded from this and are governed by the applicable lease codification. We evaluated the revenue recognition for all contracts within this scope under existing accounting standards and under the new revenue recognition ASU and confirmed that there were no differences in the amounts recognized or the pattern of recognition. This evaluation included revenues from the hotel portion of our mixed-use property, parking income and excise taxes charged to customers. Therefore, the adoption of this ASU did not result in an adjustment to our retained earnings on January 1, 2018. In June 2016, the FASB issued ASU No. 2016-13, Financial Instruments - Credit Topics. The pronouncement requires companies to adopt a new approach to estimating credit losses on certain types of financial instruments, such as trade and other receivables and loans. The standard requires entities to estimate a lifetime expected credit loss for most financial instruments, including trade receivables. The pronouncement is effective for fiscal years and for interim periods within those fiscal years, beginning after December 15, 2019, with early adoption permitted. In November 2018, the FASB issued ASU 2018-19, Codification Improvements to Topic 326, Financial Instruments - Credit Losses, which clarifies that receivables arising from operating leases are not within the scope of the pronouncement. We continue to evaluate the impact this pronouncement will have on our consolidated financial statements. however, the majority of our receivables are derived from operating leases and are excluded from this standard. 13American Assets Trust, Inc. and American Assets Trust, L. P. Notes to Consolidated Financial Statements—(Continued)September 30, 2019(Unaudited)NOTE 2. REAL ESTATEDispositionsOn May 22, 2019, we sold Solana Beach – Highway 101. The property is located in Solana Beach, California and was previously included in our retail segment. The sales price of this property was approximately $9. 4 million, less costs to sell, and resulted in net proceeds to us of approximately $9. 4 million. Accordingly, we recorded a gain on sale of approximately nil and $0. 6 million for the three and nine months ended September 30, 2019, respectively. Property Asset AcquisitionsOn June 20, 2019, we acquired La Jolla Commons, consisting of two office towers totaling approximately 724,000 square feet, an entitled development parcel and two parking structures, located in San Diego, California. The purchase price was approximately $525 million, less seller credits of (i) approximately $11. 5 million for speculative lease-up, (ii) approximately $4. 2 million for assumed contractual liabilities (iii) and approximately $1. 7 million for closing prorations, excluding closing costs of approximately $0. 2 million. The property was acquired with proceeds from an underwritten public offering and borrowings under the Company's Second Amended and Restated Credit Facility (defined herein). The financial information set forth below summarizes the Company’s purchase price allocation for La Jolla Commons during the nine months ended September 30, 2019 (in thousands): The value allocated to lease intangibles is amortized over the related lease term as depreciation and amortization expense in the statement of comprehensive income. The remaining weighted average amortization period as of September 30, 2019, is 8. 4 years. Pro Forma Financial InformationThe pro forma financial information set forth below is based upon the Company’s historical consolidated statements ofoperations for the nine months ended September 30, 2019 and 2018, adjusted to give effect to the acquisition of La Jolla Commons, described above, as if such transaction had been completed on January 1, 2018. The pro forma financial information set forth below is presented for informational purposes only and may not be indicative of what actual results of operations would have been had the transactions occurred at the beginning of 2018, nor does it purport to represent the results of future operations (in thousands):14American Assets Trust, Inc. and American Assets Trust, L. P. Notes to Consolidated Financial Statements—(Continued)September 30, 2019(Unaudited)The following table summarizes the operating results for La Jolla Commons included in the Company’s historical consolidated statement of comprehensive income and in the Office segment for the period of acquisition through September 30, 2019 (in thousands):NOTE 3. ACQUIRED IN-PLACE LEASES AND ABOVE/BELOW MARKET LEASESThe following summarizes our acquired lease intangibles and leasing costs, which are included in other assets and other liabilities and deferred credits, as of September 30, 2019 and December 31, 2018 (in thousands):  NOTE 4. FAIR VALUE OF FINANCIAL INSTRUMENTSA fair value measurement is based on the assumptions that market participants would use in pricing an asset or liability. The hierarchy for inputs used in measuring fair value is as follows:Except as disclosed below, the carrying amounts of our financial instruments approximate their fair value. In certain cases, the inputs used to measure fair value may fall into different levels of the fair value hierarchy. In such cases, for disclosure purposes, the level within which the fair value measurement is categorized is based on the lowest level input that is significant to the fair value measurement. We measure the fair value of our deferred compensation liability, which is included in other liabilities and deferred credits on the consolidated balance sheet, on a recurring basis using Level 2 inputs. We measure the fair value of this liability 15American Assets Trust, Inc. and American Assets Trust, L. P. Notes to Consolidated Financial Statements—(Continued)September 30, 2019(Unaudited)based on prices provided by independent market participants that are based on observable inputs using market-based valuation techniques. The fair value of the interest rate swap agreements are based on the estimated amounts we would receive or pay to terminate the contract at the reporting date and are determined using interest rate pricing models and interest rate related observable inputs. The effective portion of changes in the fair value of the derivatives that are designated as cash flow hedges are being recorded in accumulated other comprehensive income (loss) and will be subsequently reclassified into earnings during the period in which the hedged forecasted transaction affects earnings. We incorporate credit valuation adjustments to appropriately reflect both our own non-performance risk and the respective counterparty’s non-performance risk in the fair value measurements. In adjusting the fair value of our derivative contracts for the effect of non-performance risk, we considered the impact of netting and any applicable credit enhancements, such as collateral postings, thresholds, mutual puts, and guarantees. Although we have determined that the majority of the inputs used to value our derivatives fall within Level 2 of the fair value hierarchy, the credit valuation adjustments associated with its derivatives utilize Level 3 inputs, such as estimates of current credit spreads to evaluate the likelihood of default by itself and its counterparties. However, as of September 30, 2019 we have assessed the significance of the impact of the credit valuation adjustments on the overall valuation of our derivative position and have determined that the credit valuation adjustments are not significant to the overall valuation of our derivative. As a result, we have determined that our derivative valuation in its entirety is classified in Level 2 of the fair value hierarchy. A summary of our financial liabilities that are measured at fair value on a recurring basis, by level within the fair value hierarchy is as follows (in thousands): The fair value of our secured notes payable and unsecured senior guaranteed notes are sensitive to fluctuations in interest rates. Discounted cash flow analysis using observable market interest rates (Level 2) is generally used to estimate the fair value of our secured notes payable, using rates ranging from 2. 9% to 3. 8%. Considerable judgment is necessary to estimate the fair value of financial instruments. The estimates of fair value presented herein are not necessarily indicative of the amounts that could be realized upon disposition of the financial instruments. The carrying values of our revolving line of credit and term loan set forth below are deemed to be at fair value since the outstanding debt is directly tied to monthly LIBOR contracts. A summary of the carrying amount and fair value of our secured financial instruments, all of which are based on Level 2 inputs, is as follows (in thousands):  16American Assets Trust, Inc. and American Assets Trust, L. P. Notes to Consolidated Financial Statements—(Continued)September 30, 2019(Unaudited) NOTE 5. DERIVATIVE AND HEDGING ACTIVITIESOur objectives in using interest rate derivatives are to add stability to interest expense and to manage our exposure to interest rate movements. To accomplish these objectives, we primarily use interest rate swaps as part of our interest rate risk management strategy. Interest rate swaps designated as cash flow hedges involve the receipt of variable-rate amounts from a counterparty in exchange for us making fixed-rate payments over the life of the agreements without exchange of the underlying notional amount. On June 20, 2019, we entered into a treasury lock contract (the "June 2019 Treasury Lock") with Wells Fargo Bank, N. A. , to reduce the interest rate variability exposure of the projected interest cash flows of our then prospective eleven-year private placement. The treasury lock contract has a notional amount of $100 million, termination date of July 31, 2019, a fixed pay rate of 1. 9925%, and a receive rate equal to the ten years treasury rate on the settlement date. On July 17, 2019, we settled the June 2019 Treasury Lock, resulting in a gain of approximately $0. 5 million, which will be included in accumulated other comprehensive income and will be amortized to interest expense over ten years. The treasury lock contract has been deemed to be a highly effective cash flow hedge and we elected to designate the treasury lock contract as an accounting hedge. The following is a summary of the terms of our outstanding interest rate swaps as of September 30, 2019 (dollars in thousands):The effective portion of changes in the fair value of the derivatives that are designated as cash flow hedges are being recorded in accumulated other comprehensive income and will be subsequently reclassified into earnings during the period in which the hedged forecasted transaction affects earnings for as long as hedged cash flows remain probable. During the next twelve months, we estimate that $1. 3 million will be reclassified as a decrease to interest expense. The valuation of these instruments is determined using widely accepted valuation techniques including discounted cash flow analysis on the expected cash flows of the derivative. This analysis reflects the contractual terms of the derivative, including the period to maturity, counter party credit risk and uses observable market-based inputs, including interest rate curves, and implied volatilities. The fair value of the interest rate swap is determined using the market standard methodology of netting the discounted future fixed cash receipts (or payments) and the discounted expected variable cash payments (or receipts). The variable cash payments (or receipts) are based on an expectation of future interest rates (forward curves) derived from observable market interest rate curves. 17American Assets Trust, Inc. and American Assets Trust, L. P. Notes to Consolidated Financial Statements—(Continued)September 30, 2019(Unaudited)NOTE 6. OTHER ASSETSOther assets consist of the following (in thousands): NOTE 7. OTHER LIABILITIES AND DEFERRED CREDITSOther liabilities and deferred credits consist of the following (in thousands):Straight-line rent liability relates to leases which have rental payments that decrease over time or one-time upfront payments for which the rental revenue is deferred and recognized on a straight-line basis. NOTE 8. DEBTDebt of American Assets Trust, Inc. American Assets Trust, Inc. does not hold any indebtedness. All debt is held directly or indirectly by the Operating Partnership. however, American Assets Trust, Inc. has guaranteed the Operating Partnership's obligations under the (i) amended and restated credit facility, (ii) term loans, and (iii) senior guaranteed notes. Additionally, American Assets Trust, Inc. has provided carve-out guarantees on certain property-level mortgage debt. 18American Assets Trust, Inc. and American Assets Trust, L. P. Notes to Consolidated Financial Statements—(Continued)September 30, 2019(Unaudited)Debt of American Assets Trust, L. P. Secured notes payableThe following is a summary of our total secured notes payable outstanding as of September 30, 2019 and December 31, 2018 (in thousands):Certain loans require us to comply with various financial covenants. As of September 30, 2019, the Operating Partnership was in compliance with these financial covenants. 19American Assets Trust, Inc. and American Assets Trust, L. P. Notes to Consolidated Financial Statements—(Continued)September 30, 2019(Unaudited)Unsecured notes payableThe following is a summary of the Operating Partnership's total unsecured notes payable outstanding as of September 30, 2019 and December 31, 2018 (in thousands):  On July 30, 2019, the Operating Partnership entered into a Note Purchase Agreement for the private placement of $150 million of 3. 91% Senior Guaranteed Notes, Series G, due July 30, 2030 (the "Series G Notes"). The Series G Notes were issued on July 30, 2019 and will pay interest semi-annually on the 30th of July and January until their maturity. The Operating Partnership may prepay at any time all, or from time to time any part of, the Series G Notes, in an amount not less than 5% of the aggregate principal amount of any series of the Series G Notes then outstanding in the case of a partial prepayment, at 100% of the principal amount so prepaid plus a Make-Whole Amount (as defined in the Note Purchase Agreement for the Series G Notes). 20American Assets Trust, Inc. and American Assets Trust, L. P. Notes to Consolidated Financial Statements—(Continued)September 30, 2019(Unaudited)The Note Purchase Agreement for the Series G Notes contains a number of customary financial covenants, including, without limitation, secured and unsecured leverage ratios and fixed charge coverage ratios. Subject to the terms of the Note Purchase Agreement for the Series G Notes, upon certain events of default, including, but not limited to, (i) a default in the payment of any principal, Make-Whole Amount or interest under the Series G Notes, and (ii) a default in the payment of certain other indebtedness of the Operating Partnership, the Company or their subsidiaries, the principal and accrued and unpaid interest and the Make-Whole Amount on the outstanding Series G Notes will become due and payable at the option of the Purchasers (as defined in the Note Purchase Agreement for the Series G Notes). The Operating Partnership’s obligations under the Series G Notes are fully and unconditionally guaranteed by the Company. Certain loans require us to comply with various financial covenants. As of September 30, 2019, the Operating Partnership was in compliance with these financial covenants. Amended Term Loan AgreementOn January 9, 2018, we entered into the Third Amendment to the Term Loan Agreement (as so amended, the "Term Loan Agreement"), which maintains the seven years $150 million unsecured term loan (referred to herein as Term Loan B and Term Loan C) to the Operating Partnership that matures on March 1, 2023 (the “$150mm Term Loan”). Effective as of March 1, 2018, borrowings under the Term Loan Agreement with respect to the $150mm Term Loan bear interest at floating rates equal to, at the Operating Partnership’s option, either (1) LIBOR, plus a spread which ranges from 1. 20% to 1. 70% based on the Operating Partnership’s consolidated leverage ratio, or (2) a base rate equal to the highest of (a) 0%, (b) the prime rate, (c) the federal funds rate plus 50 bps or (d) the Eurodollar rate plus 100 bps, in each case plus a spread which ranges from 0. 70% to 1. 35% based on the Operating Partnership’s consolidated leverage ratio. Additionally, the Operating Partnership may elect for borrowings to bear interest based on a ratings-based pricing grid as per the Operating Partnership’s then-applicable investment grade debt ratings under the terms set forth in the Term Loan Agreement. Second Amended and Restated Credit FacilityOn January 9, 2018, we entered into a second amended and restated credit agreement (the "Second Amended and Restated Credit Facility"). The Second Amended and Restated Credit Facility provides for aggregate, unsecured borrowing of $450 million, consisting of a revolving line of credit of $350 million (the "Revolver Loan") and a term loan of $100 million (the "Term Loan A"). The Second Amended and Restated Credit Facility has an accordion feature that may allow us to increase the availability thereunder up to an additional $350 million, subject to meeting specified requirements and obtaining additional commitments from lenders. At September 30, 2019, there were no amounts outstanding under the Revolver Loan and we had incurred approximately $1. 4 million of debt issuance costs, net, which are recorded in other assets, net on the consolidated balance sheets. Borrowings under the Second Amended and Restated Credit Agreement initially bear interest at floating rates equal to, at our option, either (1) LIBOR, plus a spread which ranges from (a) 1. 05% to 1. 50% (with respect to the Revolver Loan) and (b) 1. 30% to 1. 90% (with respect to Term Loan A), in each case based on our consolidated leverage ratio, or (2) a base rate equal to the highest of (a) the prime rate, (b) the federal funds rate plus 50 bps or (c) LIBOR plus 100 bps, plus a spread which ranges from (i) 0. 10% to 0. 50% (with respect to the Revolver Loan) and (ii) 0. 30% to 0. 90% (with respect to Term Loan A), in each case based on our consolidated leverage ratio. For the nine months ended September 30, 2019, the weighted average interest rate on the Revolver Loan was 3. 55%. The Revolver Loan initially matures on January 9, 2022, subject to our option to extend the Revolver Loan up to two times, with each such extension for a six months period. The extension options are exercisable by us subject to the satisfaction of certain conditions. On January 9, 2019, we entered into the first amendment (“First Amendment”) to the Second Amended and Restated Credit Facility, which extended the maturity date of Term Loan A to January 9, 2021, subject to three, one year extension options. Additionally, in connection with the First Amendment, borrowings under the Second Amended and Restated Credit Facility with respect to Term Loan A bear interest at floating rates equal to, at our option, either (1) LIBOR, plus a spread which ranges from 1. 20% to 1. 70% based on our consolidated total leverage ratio, or (2) a base rate equal to the highest of (a) the prime rate, (b) the federal funds rate plus 50 bps or (c) the Eurodollar rate plus 100 bps, in each case plus a spread which ranges 21American Assets Trust, Inc. and American Assets Trust, L. P. Notes to Consolidated Financial Statements—(Continued)September 30, 2019(Unaudited)from 0. 20% to 0. 70% based on our consolidated total leverage ratio. The foregoing rates are intended to be more favorable than previously contained in the Second Amended and Restated Credit Facility (prior to entry into the First Amendment) with respect to Term Loan A. Additionally, the Second Amended and Restated Credit Facility includes a number of customary financial covenants, including:The Second Amended and Restated Credit Facility provides that our annual distributions may not exceed the greater of (1) 95% of our funds from operation ("FFO") or (2) the amount required for us to (a) qualify and maintain our REIT status and (b) avoid the payment of federal or state income or excise tax. If certain events of default exist or would result from a distribution, we may be precluded from making distributions other than those necessary to qualify and maintain our status as a REIT. As of September 30, 2019, the Operating Partnership was in compliance with the financial covenants in the Second Amended and Restated Credit Facility. NOTE 9. PARTNERS' CAPITAL OF AMERICAN ASSETS TRUST, L. P. Noncontrolling interests in our Operating Partnership are interests in the Operating Partnership that are not owned by us.</t>
  </si>
  <si>
    <t>AAT</t>
  </si>
  <si>
    <t>American Assets Trust, Inc.</t>
  </si>
  <si>
    <t>1505732</t>
  </si>
  <si>
    <t>Management's Discussion and Analysis of Financial Condition and Results of OperationsThis section presents management’s perspective on our financial condition and results of operations. The following discussion and analysis should be read in conjunction with the unaudited interim consolidated financial statements and related notes contained elsewhere in this report on Form 10-Q. To the extent that this discussion describes prior performance, the descriptions relate only to the periods listed, which may not be indicative of future financial outcomes. In addition to historical information, this discussion contains forward-looking statements that involve risks, uncertainties and assumptions that could cause results to differ materially from management’s expectations. Factors that could cause such differences are discussed in the Company’s Form 10-K filed for the year ended December 31, 2018 in the sections titled “Cautionary Note Regarding Forward-Looking Statements” and “Risk Factors. ” We assume no obligation to update any of these forward-looking statements. GeneralBankwell Financial Group, Inc. is a bank holding company headquartered in New Canaan, Connecticut. Through our wholly owned subsidiary, Bankwell Bank, or the Bank, we serve small and medium-sized businesses and retail customers in the New York metropolitan area and throughout Connecticut with the majority of our loans in Fairfield and New Haven Counties, Connecticut. We have a history of building long-term customer relationships and attracting new customers through what we believe is our strong customer service and our ability to deliver a diverse product offering. The following discussion and analysis presents our results of operations and financial condition on a consolidated basis. However, because we conduct all of our material business operations through the Bank, the discussion and analysis relates to activities primarily conducted at the Bank. We generate most of our revenue from interest on loans and investments and fee-based revenues. Our primary source of funding for our loans is deposits. Our largest expenses are interest on deposits and salaries and related employee benefits. We measure our performance primarily through our net interest margin, efficiency ratio, ratio of allowance for loan losses to total loans, return on average assets and return on average equity, among other metrics, while maintaining appropriate regulatory leverage and risk-based capital ratios. Executive OverviewWe are focused on being the “Hometown” bank and the banking provider of choice in our highly attractive market area, and to serve as a locally based alternative to our larger competitors. We aim to do this through:On August 19, 2015, the Company completed a private placement of $25. 5 million in aggregate principal amount of fixed rate subordinated notes (the “Notes”) to certain institutional investors. The Notes are non-callable for five years, have a stated maturity of August 15, 2025, and bear interest at a quarterly pay fixed rate of 5. 75% per annum to the maturity date or the early redemption date. On June 9, 2018, we opened three De Novo branches located in Darien, Westport, and Stamford, Connecticut, increasing our total number of branches to twelve. Critical Accounting Policies and EstimatesThe discussion and analysis of our results of operations and financial condition are based on our consolidated financial statements, which have been prepared in accordance with GAAP. The preparation of financial statements in conformity with GAAP requires us to make significant estimates and assumptions that affect the reported amounts of assets, liabilities, revenues and expenses. Actual results could differ from our current estimates, as a result of changing conditions and future events. We believe that accounting estimates related to the measurement of the allowance for loan losses, the valuation of derivative instruments, investment securities and deferred income taxes, and the evaluation of investment securities for other than temporary impairment are particularly critical and susceptible to significant near-term change. 43Earnings and Performance OverviewFor the three months ended September 30, 2019, we had net interest income of $13. 0 million, a decrease of $1. 2 million, or 8. 7%, over the three months ended September 30, 2018. For the nine months ended September 30, 2019, we had net interest income of $40. 9 million, a decrease of $1. 0 million, or 2. 3%, over the nine months ended September 30, 2018. The decrease in net interest income for the three and nine months ended September 30, 2019, when compared to the same periods in 2018, was primarily due to an increase in the cost of interest bearing deposits. Lower loan balances also contributed to lower net interest income, partially offset by fees recognized form elevated loan prepayments. Noninterest income increased $0. 7 million to $1. 6 million for the three months ended September 30, 2019 compared to the same period in 2018. Noninterest income increased by $0. 9 million to $4. 2 million for the nine months ended September 30, 2019 compared to the same period in 2018. The increase in noninterest income for the three and nine months ended September 30, 2019, when compared to the same periods in 2018, was primarily driven by increases in gains and fees from the sales of loans and fees associated with loan related interest rate swaps. Net income available to common shareholders was $4. 1 million, or $0. 52 per diluted share, and $4. 9 million, or $0. 62 per diluted share, for the three months ended September 30, 2019 and 2018, respectively. Net income for the three months ended September 30, 2019 was negatively impacted by an increase in the cost of interest bearing deposits and decreased revenue from lower loan balances. Net income available to common shareholders was $14. 7 million, or $1. 87 per diluted share, and $14. 2 million, or $1. 80 per diluted share, for the nine months ended September 30, 2019 and 2018, respectively. For the nine months ending September 30, 2019, fees recognized from elevated loan prepayments as well as the gains and fees from loans sales and loan related interest rate swaps more than offset the impact of the increase in the cost of interest bearing deposits. Returns on average stockholders' equity and average assets for the three months ended September 30, 2019 were 9. 12% and 0. 87%, respectively, compared to 11. 13% and 1. 04%, respectively, for the three months ended September 30, 2018. Returns on average stockholders' equity and average assets for the nine months ended September 30, 2019 were 11. 06% and 1. 05%, respectively, compared to 11. 23% and 1. 03%, respectively, for the nine months ended September 30, 2018. Results of OperationsNet Interest IncomeNet interest income is the difference between interest earned on loans and securities and interest paid on deposits and other borrowings, and is the primary source of our operating income. Net interest income is affected by the level of interest rates, changes in interest rates and changes in the amount and composition of interest earning assets and interest bearing liabilities. Included in interest income are certain loan fees, such as deferred origination fees and late charges. We convert tax-exempt income to a fully taxable equivalent ("FTE") basis using the statutory federal income tax rate adjusted for applicable state income taxes net of the related federal tax benefit. The average balances are principally daily averages. Interest income on loans includes the effect of deferred loan fees and costs accounted for as yield adjustments. Premium amortization and discount accretion are included in the respective interest income and interest expense amounts. FTE net interest income for the three months ended September 30, 2019 and 2018 was $13. 1 million and $14. 3 million, respectively. FTE basis interest income for the three months ended September 30, 2019 decreased by $24 thousand, or 0. 1%, to $20. 5 million, compared to FTE basis interest income for the three months ended September 30, 2018. The decrease in net interest income was primarily a result of increases in rates on interest bearing deposits and lower average loan balances. Net interest income and interest income were favorably impacted by fees recognized as a result of elevated loan prepayments. Specifically, the Company recognized $0. 5 million in prepayment fees for the three months ended September 30, 2019 compared to $40 thousand for the same period in 2018. The net impact resulted in the net interest margin decreasing by 25 basis points to 2. 96% for the three months ended September 30, 2019, compared to the three months ended September 30, 2018. FTE net interest income for the nine months ended September 30, 2019 and 2018 was $41. 1 million and $42. 1 million, respectively. FTE basis interest income for the nine months ended September 30, 2019 increased by $4. 5 million, or 7. 6%, to $63. 2 million, compared to FTE basis interest income for the nine months ended September 30, 2018. Net interest income and interest income were favorably impacted by fees recognized as a result of elevated loan prepayments. Specifically, the Company recognized $2. 6 million in prepayment fees for the nine months ended September 30, 2019 compared to $0. 3 million for the same period in 2018. The decrease in net interest income was primarily a result of increases in rates on interest bearing deposits. As a result, our net interest margin decreased by 10 basis points to 3. 07% for the nine months ended September 30, 2019, compared to the nine months ended September 30, 2018. 44Average interest earning assets were $1. 8 billion for the three months ended September 30, 2019, down by $20. 1 million, or 1. 1%, compared to the three months ended September 30, 2018. The average yield on interest earning assets increased from 4. 51% for the three months ended September 30, 2018 to 4. 55% for the three months ended September 30, 2019. Average interest earning assets were $1. 8 billion for the nine months ended September 30, 2019, up by $11. 7 million, or 0. 7%, compared to the nine months ended September 30, 2018. The average yield on interest earning assets increased from 4. 38% for the nine months ended September 30, 2018 to 4. 68% for the nine months ended September 30, 2019. The increase in yield on interest earning assets was mainly due to the aforementioned elevated loan prepayment fees and a slight improvement in overall loan yields. Interest expense for the three months ended September 30, 2019 increased by $1. 2 million, or 19. 6%, compared to interest expense for the three months ended September 30, 2018. Interest expense for the nine months ended September 30, 2019 increased by $5. 5 million, or 32. 9%, compared to interest expense for the nine months ended September 30, 2018. This increase is due to higher average balances and costs relating to our interest bearing deposits. 45Distribution of Assets, Liabilities and Stockholders’ Equity. Interest Rates and Interest DifferentialThe following tables present the average balances and yields earned on interest earning assets and average balances and weighted average rates paid on our funding liabilities for the three and nine months ended September 30, 2019 and 2018. 46    47Effect of changes in interest rates and volume of average earning assets and average interest bearing liabilitiesThe following table shows the extent to which changes in interest rates and changes in the volume of average earning assets and average interest bearing liabilities have affected net interest income. For each category of earning assets and interest bearing liabilities, information is provided relating to: changes in volume (changes in average balances multiplied by the prior year’s average interest rates). changes in rates (changes in average interest rates multiplied by the prior year’s average balances). and the total change. Changes attributable to both volume and rate have been allocated proportionately based on the relationship of the absolute dollar amount of change in each. Provision for Loan LossesThe provision for loan losses is based on management’s periodic assessment of the adequacy of our allowance for loan losses which, in turn, is based on interrelated factors such as the composition of our loan portfolio and its inherent risk characteristics, the level of nonperforming loans and net charge-offs, both current and historic, local economic and credit conditions, the direction of real estate values, and regulatory guidelines. The provision for loan losses is charged against earnings in order to maintain our allowance for loan losses and reflects management’s best estimate of probable losses inherent in our loan portfolio as of the balance sheet date. The provision for loan losses for the three months ended September 30, 2019 was $0. 8 million compared to a provision for loan losses of $0. 3 million for the three months ended September 30, 2018. The provision for loan losses for the nine months ended September 30, 2019 was $0. 1 million compared to a provision for loan losses of $0. 6 million for the nine months ended September 30, 2018. For further information, see sections titled Asset Quality and Allowance for Loan Losses. 48Noninterest IncomeNoninterest income is a component of our revenue and is comprised primarily of fees generated from loan and deposit relationships with our customers, fees generated from sales and referrals of loans, income earned on bank-owned life insurance and gains on sales of investment securities. The following tables compare noninterest income for the three and nine months ended September 30, 2019 and 2018:Noninterest income increased by $0. 7 million, or 81%, to $1. 6 million for the three months ended September 30, 2019 compared to the three months ended September 30, 2018. The increase in noninterest income was primarily a result of a $0. 6 million increase in gains and fees from the sales of loans, driven by a higher volume of loans sold for the three months ended September 30, 2019 compared to the same period in 2018. Noninterest income increased by $0. 9 million, or 27%, for the nine months ended September 30, 2019 compared to the nine months ended September 30, 2018. The increase in noninterest income was primarily a result of a $0. 6 million increase in gains and fees from sales of loans and a $0. 6 million increase in other income. The increase in gains and fees from sales of loans was driven by a higher volume of loans sold for the nine months ended September 30, 2019 compared to the same period in 2018. The increase in other income was mainly attributable to loan related interest rate swap fees. 49Noninterest ExpenseThe following tables compare noninterest expense for the three and nine months ended September 30, 2019 and 2018:Noninterest expense decreased by $0. 2 million, or 2%, to $8. 7 million for the three months ended September 30, 2019 compared to the three months ended September 30, 2018. The decrease in noninterest expense was primarily a result of a $0. 3 million decrease in FDIC insurance expense driven by a credit received during the three months ended September 30, 2019 as well as a $0. 2 million decrease in marketing expenses. The decrease in noninterest expense was partially offset by a $0. 2 million increase in occupancy and equipment expense primarily related to the Company's investment in technology as part of upgrading the branch network applications. Noninterest expense decreased $0. 4 million, or 2%, for the nine months ended September 30, 2019 compared to the nine months ended September 30, 2018. The decrease in noninterest expense was primarily a result of a $0. 5 million decrease in FDIC insurance expense driven by a credit received during the three months ended September 30, 2019, as well as a $0. 4 million decrease in marketing expenses. The decrease in noninterest expense was partially offset by an increase of $0. 5 million in occupancy and equipment expense associated with a full nine months of expenses from the prior year's branch expansion and a $0. 4 million increase in other expenses. Income TaxesIncome tax expense for the three months ended September 30, 2019 and 2018 totaled $1. 0 million and $1. 1 million, respectively. The effective tax rates for the three months ended September 30, 2019 and 2018 were 20. 1% and 17. 9%, respectively. Income tax expense for the nine months ended September 30, 2019 and 2018 totaled $3. 8 million and $3. 5 million, respectively. The effective tax rates for the nine months ended September 30, 2019 and 2018 were 20. 5% and 19. 8%, respectively. 50Financial ConditionSummaryAt September 30, 2019, total assets were $1. 9 billion, a $15. 1 million, or 0. 8%, decrease compared to December 31, 2018. The decrease in assets is driven by a reduction in gross loans to $1. 56 billion at September 30, 2019 versus $1. 60 billion at December 31, 2018. Deposits totaled $1. 47 billion at September 30, 2019, compared to $1. 50 billion at December 31, 2018. The decrease in deposits was primarily driven by a reduction in wholesale funding. Total shareholders’ equity at September 30, 2019 and December 31, 2018 was $176. 0 million and $174. 2 million, respectively. Tangible book value was $22. 34 per share outstanding at September 30, 2019 compared to $22. 06 per share outstanding at December 31, 2018. The increase in tangible book value, primarily driven by net income, was largely offset by unrealized losses on the Company's derivative instruments, which are used to hedge interest rate risk in relation to the Company's funding sources. The Company's current derivative positions will cause a decrease to other comprehensive income in a falling interest rate environment and an increase in a rising interest rate environment. Loan PortfolioWe originate commercial real estate loans, including construction loans, commercial business loans and other consumer loans. Lending activities are conducted principally in the New York metropolitan area and throughout Connecticut, with the majority in Fairfield and New Haven Counties of Connecticut. Our loan portfolio is the largest category of our earning assets. Total loans before deferred loan fees and the allowance for loan losses were $1. 56 billion at September 30, 2019 and $1. 60 billion at December 31, 2018. Total loans decreased slightly as of September 30, 2019 compared to the year ended December 31, 2018 as loan originations were offset by elevated loan prepayments during the nine months ended September 30, 2019. The following table compares the composition of our loan portfolio for the dates indicated:Asset QualityWe actively manage asset quality through our underwriting practices and collection operations. Our Board of Directors monitors credit risk management through two committees, the Directors Loan Committee ("DLC") and the Audit Committee. The DLC has primary oversight responsibility for the credit granting function including approval authority for credit granting policies, review of management’s credit granting activities and approval of large exposure credit requests. The Audit Committee oversees management’s systems and procedures to monitor the credit quality of our loan portfolio and the loan review program. These committees report the results of their respective oversight functions to our Board of Directors. In addition, our Board of Directors receives information concerning asset quality measurements and trends on a monthly basis. While we continue to adhere to prudent underwriting standards, our loan portfolio is not immune to potential negative consequences as a result of general economic weakness, such as a prolonged downturn in the housing market on a national scale. Decreases in real estate values could adversely affect the value of property used as collateral for loans. In addition, adverse changes in the economy could have a negative effect on the ability of borrowers to make scheduled loan payments, which would likely have an adverse impact on earnings. The Company has established credit policies applicable to each type of lending activity in which it engages. The Company evaluates the creditworthiness of each customer and extends credit of up to 80% of the market value of the collateral, depending on the borrower's creditworthiness and the type of collateral. The borrower’s ability to service the debt is monitored on an ongoing basis. Real estate is the primary form of collateral. Other important forms of collateral are business assets, time deposits and marketable securities. While collateral provides assurance as a secondary source of repayment, the Company ordinarily requires the primary 51source of repayment for commercial loans to be based on the borrower’s ability to generate continuing cash flows. In the fourth quarter of 2017 management made the strategic decision to cease the origination of residential mortgage loans. The Company’s policy for residential lending allowed that, generally, the amount of the loan may not exceed 80% of the original appraised value of the property. In certain situations, the amount may have exceeded 80% LTV either with private mortgage insurance being required for that portion of the residential loan in excess of 80% of the appraised value of the property or where secondary financing is provided by a housing authority program second mortgage, a community’s low/moderate income housing program, or a religious or civic organization. Credit risk management involves a partnership between our relationship managers and our credit approval, portfolio management, credit administration and collections personnel. Disciplined underwriting, portfolio monitoring and early problem recognition are important aspects of maintaining our high credit quality standards and low levels of nonperforming assets since our inception in 2002. Nonperforming assets totaled $9. 9 million and represented 0. 53% of total assets at September 30, 2019, compared to $14. 1 million  and 0. 75% of total assets at December 31, 2018. Nonaccrual loans totaled $9. 9 million at September 30, 2019, a decrease of $4. 2 million compared to December 31, 2018. The allowance for loan losses was $13. 2 million, representing 0. 84% of total gross loans at September 30, 2019 and $15. 5 million, representing 0. 96% of total gross loans at December 31, 2018. There was no other real estate owned at September 30, 2019 or December 31, 2018. Nonperforming assets. Nonperforming assets include nonaccrual loans and property acquired through foreclosures or repossession. The following table presents nonperforming assets and additional asset quality data for the dates indicated:Nonperforming assets decreased $4. 2 million from $14. 1 million at December 31, 2018 to $9. 9 million at September 30, 2019. The decrease in nonperforming assets at September 30, 2019 as compared to December 31, 2018 is reflective of the Company's successful efforts to resolve previously impaired loans with limited additional charge-offs. Allowance for Loan LossesWe evaluate the adequacy of the allowance for loan losses at least quarterly, and in determining our allowance for loan losses, we estimate losses on specific loans, or groups of loans, where the probable loss can be identified and reasonably determined. The balance of our allowance for loan losses is based on internally assigned risk classifications of loans, the Bank’s and peer banks’ historical loss experience, changes in the nature of the loan portfolio, overall portfolio quality, industry concentrations, delinquency trends, current economic factors and the estimated impact of current economic conditions on certain historical loan loss rates. Our general practice is to identify problem credits early and recognize full or partial charge-offs as promptly as practicable when it is determined that it is probable that the loan will not be repaid according to its original contractual terms, including principal and interest. Full or partial charge-offs on collateral dependent impaired loans are recognized when the collateral is deemed to be insufficient to support the carrying value of the loan. We do not recognize a recovery when an updated appraisal indicates a subsequent increase in value of the collateral. 52Our charge-off policies, which comply with standards established by our banking regulators, are consistently applied from period to period. Charge-offs are recorded on a monthly basis, as incurred. Partially charged-off loans continue to be evaluated on a monthly basis and additional charge-offs or loan loss provisions may be recorded on the remaining loan balance based on the same criteria. The following table presents the activity in our allowance for loan losses and related ratios for the dates indicated:At September 30, 2019, our allowance for loan losses was $13. 2 million and represented 0. 84% of total gross loans, compared to $15. 5 million, or 0. 96% of total gross loans, at December 31, 2018. The net decrease in the allowance for loan losses was primarily a result of a decrease in the general reserve driven by improving historical loss trends. The Company continues to work on the resolution of its previously disclosed large nonperforming lending relationship. Progress to date has been in line with the Company's estimates and, subsequent to the end of the third quarter 2019, a claim has been submitted to the Small Business Administration ("SBA") to recover the remaining balance. The following table presents the allocation of the allowance for loan losses and the percentage of these loans to total loans for the dates indicated:The allocation of the allowance for loan losses at September 30, 2019 reflects our assessment of credit risk and probable loss within each portfolio. We believe that the level of the allowance for loan losses at September 30, 2019 is appropriate to cover probable losses. 53Reserve for Unfunded CommitmentsThe reserve for unfunded commitments provides for probable losses inherent with funding the unused portion of legal commitments to lend. The unfunded reserve calculation is primarily based on our allowance for loan loss methodology for funded loans, adjusted for utilization expectations. The reserve for unfunded credit commitments is included within other liabilities in the accompanying Consolidated Balance Sheets. Changes in the reserve are reported as a component of other noninterest expense in the accompanying Consolidated Statements of Income. Investment SecuritiesAt September 30, 2019, the carrying value of our investment securities portfolio totaled $105. 5 million and represented 5. 7% of total assets, compared to $116. 6 million or 6. 2% of total assets, at December 31, 2018. The decrease of $11. 1 million primarily reflects sales and calls of state agency and municipal obligations and, to a lesser degree, corporate bonds. We purchase investment grade securities with a focus on liquidity, earnings and duration exposure. The net unrealized gain position on our available for sale investment portfolio at September 30, 2019 was $1. 2 million and included gross unrealized losses of $10 thousand. The net unrealized loss position on our available for sale investment portfolio at December 31, 2018 was $1. 7 million and included gross unrealized gains of $43 thousand. The gross unrealized losses were concentrated in U. S. Government and agency obligations. The U. S. Government and agency obligations owned are either direct obligations of the U. S. Government or guaranteed by the U. S. Government, therefore the contractual cash flows are guaranteed and as a result the unrealized losses in this portfolio are not considered other than temporarily impaired. Deposit Activities and Other Sources of FundsTotal deposits were $1. 5 billion at September 30, 2019, a decrease of $32. 0 million, from the balance at December 31, 2018. The decrease in total deposits was driven by a reduction in wholesale funding sources, primarily reflecting decreases in brokered money market accounts. Brokered certificates of deposit totaled $147. 9 million and $91. 8 million at September 30, 2019 and December 31, 2018, respectively. Brokered money market accounts totaled $23. 9 million and $84. 9 million at September 30, 2019 and December 31, 2018, respectively. Brokered deposits represent brokered certificates of deposit, brokered money market accounts and one way Certificate of Deposit Account Registry Service (CDARS). Brokered deposits are utilized as an additional source of funding. At September 30, 2019 and December 31, 2018, time deposits, including CDARS and brokered deposits, with a denomination of $100 thousand or more totaled $520. 5 million and $493. 8 million, respectively, maturing during the periods indicated in the table below:54We utilize advances from the Federal Home Loan Bank of Boston, or FHLB, as part of our overall funding strategy and to meet short-term liquidity needs and to a lesser degree manage interest rate risk arising from the difference in asset and liability maturities. Total FHLB advances were $150. 0 million and $160. 0 million at September 30, 2019 and December 31, 2018, respectively. The Bank has additional borrowing capacity at the FHLB up to a certain percentage of the value of qualified collateral. In accordance with agreements with the FHLB, the qualified collateral must be free and clear of liens, pledges and encumbrances. At September 30, 2019, the Bank had pledged $940. 1 million of eligible loans as collateral to support borrowing capacity at the FHLB of Boston. As of September 30, 2019, the Bank had immediate availability to borrow an additional $427. 8 million based on qualified collateral. Liquidity and Capital ResourcesLiquidity ManagementLiquidity is defined as the ability to generate sufficient cash flows to meet all present and future funding requirements at reasonable costs. Our primary source of liquidity is deposits. While our generally preferred funding strategy is to attract and retain low cost deposits, our ability to do so is affected by competitive interest rates and terms in the marketplace. Other sources of funding include discretionary use of purchased liabilities (e. g. , FHLB term advances and other borrowings), cash flows from our investment securities portfolios, loan sales, loan repayments and earnings. Investment securities designated as available for sale may also be sold in response to short-term or long-term liquidity needs. The Bank’s liquidity positions are monitored daily by management. The Asset Liability Committee or ALCO establishes guidelines to ensure maintenance of prudent levels of liquidity. ALCO reports to the Company’s Board of Directors. The Bank has a detailed liquidity funding policy and a contingency funding plan that provide for the prompt and comprehensive response to unexpected demands for liquidity. We employ a stress testing methodology to estimate needs for contingent funding that could result from unexpected outflows of funds in excess of “business as usual” cash flows. The Bank has established unsecured borrowing capacity with the Atlantic Community Bankers Bank ("ACBB") (formerly Bankers’ Bank Northeast), Zion’s Bank and Texas Capital Bank and also maintains additional collateralized borrowing capacity with the FHLB in excess of levels used in the ordinary course of business. Our sources of liquidity include cash, unpledged investment securities, borrowings from the FHLB, lines of credit from ACBB, Zion’s Bank and Texas Capital Bank, the brokered deposit market and national CD listing services. The Company anticipates that it will have sufficient funds available to meet its current loan and other commitments. As of September 30, 2019, the Company had cash and cash equivalents of $83. 1 million and available-for-sale securities of $86. 0 million. At September 30, 2019, outstanding commitments to originate loans totaled $32. 8 million and undisbursed funds from approved lines of credit, home equity lines of credit and secured commercial lines of credit totaled $184. 2 million. Capital ResourcesShareholders’ equity totaled $176. 0 million as of September 30, 2019, an increase of $1. 8 million compared to December 31, 2018, primarily a result of net income for the nine months ended September 30, 2019 of $14. 7 million. The increase was partially offset by a $10. 2 million unfavorable impact to accumulated other comprehensive income driven by fair value marks related to hedge positions involving interest rate swaps, as well as dividends paid of $3. 1 million and common stock repurchased of $1. 0 mi</t>
  </si>
  <si>
    <t>BWFG</t>
  </si>
  <si>
    <t>Bankwell Financial Group, Inc.</t>
  </si>
  <si>
    <t>1506293</t>
  </si>
  <si>
    <t>Management's Discussion and Analysis of Financial Condition and Results of OperationsThe following discussion and analysis of our financial condition and results of operations should be read together with our condensed consolidated financial statements and related notes and other financial information appearing elsewhere in this Quarterly Report on Form 10-Q. This discussion and analysis contains forward-looking statements that involve risks, uncertainties and assumptions. Our actual results could differ materially from these forward-looking statements as a result of many factors, including those discussed in “Risk Factors” and “Note About Forward-Looking Statements. ” Overview of Third Quarter ResultsOur key financial and operational results as of and for the three months ended September 30, 2019 are as follows:21Trends in User MetricsMonthly Active Users. We define a monthly active user as an authenticated Pinterest user who visits our website, opens our mobile application or interacts with Pinterest through one of our browser or site extensions, such as the Save button, at least once during the 30-day period ending on the date of measurement. We present MAUs based on the number of MAUs measured on the last day of the current period. We calculate average MAUs based on the average of the number of MAUs measured on the last day of the current period and the last day prior to the beginning of the current period. MAUs are the primary metric by which we measure the scale of our active user base. Quarterly Monthly Active Users(in millions)Note: United States and International may not sum to Global due to rounding. We have experienced significant growth in our global MAUs over the last several years. In particular, our international MAUs have grown significantly as a result of our focus on localizing content in international markets. We expect this international user growth to continue to outpace U. S. user growth in the near term. 22Trends in Monetization MetricsRevenue. We calculate revenue by user geography based on our estimate of the geography in which ad impressions are delivered. The geography of our users affects our revenue and financial results because we currently only monetize certain countries and currencies and because we monetize different geographies at different average rates. Our revenue in the United States is higher primarily due to our decision to focus our earliest monetization efforts there and also due to the relative size and maturity of the U. S. digital advertising market. Quarterly Revenue(in millions)Note: Revenue by geography in the charts above is geographically apportioned based on our estimate of the geographic location of our users when they perform a revenue-generating activity. This allocation differs from our disclosure of revenue disaggregated by geography in the notes to our condensed consolidated financial statements where revenue is geographically apportioned based on our customers’ billing addresses. United States and International may not sum to Global due to rounding. quarterly amounts may not sum to annual due to rounding. 23Average Revenue per User (“ARPU”). We measure monetization of our platform through our average revenue per user metric. We define ARPU as our total revenue in a given geography during a period divided by average MAUs in that geography during the period. We calculate ARPU by geography based on our estimate of the geography in which revenue-generating activities occur. We present ARPU on a U. S. and international basis because we currently monetize users in different geographies at different average rates. U. S. ARPU is higher primarily due to our decision to focus our earliest monetization efforts there and also due to the relative size and maturity of the U. S. digital advertising market. Quarterly Average Revenue per UserFor the three months ended September 30, 2019, global ARPU was $0. 90, which represents an increase of 14% compared to the three months ended September 30, 2018. For the three months ended September 30, 2019, U. S. ARPU was $2. 93 and international ARPU was $0. 13, which represent increases of 26% and 127%, respectively, compared to the three months ended September 30, 2018. 24Non-GAAP Financial MeasureTo supplement our condensed consolidated financial statements presented in accordance with GAAP, we consider Adjusted EBITDA, a financial measure which is not based on any standardized methodology prescribed by GAAP. We define Adjusted EBITDA as net loss adjusted to exclude depreciation and amortization expense, share-based compensation expense, interest income, interest expense and other income (expense), net and provision for income taxes. We use Adjusted EBITDA to evaluate our operating results and for financial and operational decision-making purposes. We believe Adjusted EBITDA helps identify underlying trends in our business that could otherwise be masked by the effect of the income and expenses that it excludes. We also believe Adjusted EBITDA provides useful information about our operating results, enhances the overall understanding of our past performance and future prospects, and allows for greater transparency with respect to key metrics we use for financial and operational decision-making. We are presenting Adjusted EBITDA to assist potential investors in seeing our operating results through the eyes of management, and because we believe that this measure provides an additional tool for investors to use in comparing our core business operating results over multiple periods with other companies in our industry. However, our definition of Adjusted EBITDA may not be the same as similarly titled measures used by other companies. Adjusted EBITDA should not be considered in isolation from, or as a substitute for, financial information prepared in accordance with GAAP. There are a number of limitations related to the use of Adjusted EBITDA rather than net loss, the nearest GAAP equivalent. For example, Adjusted EBITDA excludes:Because of these limitations, you should consider Adjusted EBITDA alongside other financial performance measures, including net loss and our other financial results presented in accordance with GAAP. The following table presents a reconciliation of net loss, the most directly comparable financial measure calculated and presented in accordance with GAAP, to Adjusted EBITDA (in thousands):25Components of Results of OperationsRevenue. We generate revenue by delivering ads on our website and mobile application. Advertisers purchase ad products directly with us or through their relationships with advertising agencies. We recognize revenue only after transferring control of promised goods or services to customers, which occurs when a user clicks on an ad contracted on a CPC basis or views an ad contracted on a CPM basis. Cost of Revenue. Cost of revenue consists primarily of expenses associated with the delivery of our service, including the cost of hosting our website and mobile application. Cost of revenue also includes personnel-related expense, including salaries, benefits and share-based compensation for employees on our operations teams, payments associated with partner arrangements, credit card and other transaction processing fees, and allocated facilities and other supporting overhead costs. Research and Development. Research and development consists primarily of personnel-related expense, including salaries, benefits and share-based compensation for our engineers and other employees engaged in the research and development of our products, and allocated facilities and other supporting overhead costs. Sales and Marketing. Sales and marketing consists primarily of personnel-related expense, including salaries, commissions, benefits and share-based compensation for our employees engaged in sales, sales support, marketing, business development and customer service functions, advertising and promotional expenditures, professional services and allocated facilities and other supporting overhead costs. Our marketing efforts also include user- and advertiser-focused marketing expenditures. General and Administrative. General and administrative consists primarily of personnel-related expense, including salaries, benefits and share-based compensation for our employees engaged in finance, legal, human resources and other administrative functions, professional services, including outside legal and accounting services, and allocated facilities and other supporting overhead costs. Other Income (Expense), Net. Other income (expense), net consists primarily of interest earned on our cash equivalents and marketable securities. Provision for (Benefit from) Income Taxes. Provision for income taxes consists primarily of income taxes in foreign jurisdictions, U. S. federal and state income taxes adjusted for discrete items. Adjusted EBITDA. We define Adjusted EBITDA as net loss adjusted to exclude depreciation and amortization expense, share-based compensation expense, interest and other income (expense), net and provision for income taxes. See “Non-GAAP Financial Measure” for more information and for a reconciliation of net loss, the most directly comparable financial measure calculated and presented in accordance with GAAP, to Adjusted EBITDA. 26Results of OperationsThe following tables set forth our condensed consolidated statements of operations data (in thousands):27The following table sets forth our condensed consolidated statements of operations data (as a percentage of revenue): Three and Nine Months Ended September 30, 2019 and 2018RevenueRevenue for the three and nine months ended September 30, 2019 increased by $89. 5 million and $260. 1 million, respectively, compared to the three and nine months ended September 30, 2018. Revenue based on our estimate of the geographic location of our users increased by 39% in the United States to $251. 5 million and by 212% internationally to $28. 2 million for the three months ended September 30, 2019 compared to the three months ended September 30, 2018, and by 47% in the United States to $676. 0 million and by 176% internationally to $66. 8 million  for the nine months ended September 30, 2019 compared to the nine months ended September 30, 2018. For the three and nine months ended September 30, 2019, U. S. revenue growth was driven by 26% and 37% respective increases in U. S. ARPU supported by a 8% increase in U. S. MAUs, and international revenue growth was driven by 127% and 105% respective increases in international ARPU supported by a 38% increase in international MAUs. ARPU growth in the U. S. and internationally was driven by higher monetization of both of those user bases largely due to an increase in advertising demand from new and existing advertisers on our platform, which resulted in an increase in the number of advertisements served. The increase in advertising demand resulted in an increase in the price of U. S. advertisements, while the price of international advertisements decreased due to our continued expansion into new countries. However, the impact of pricing changes was not significant in the U. S. or internationally. 28Cost of RevenueCost of revenue for the three and nine months ended September 30, 2019 increased by $19. 9 million and $89. 4 million, respectively, compared to the three and nine months ended September 30, 2018. These increases were primarily due to higher absolute hosting costs due to user growth. The increase for the nine months ended September 30, 2019 was also due to a $29. 7 million increase in share-based compensation expense recorded following our IPO. Research and DevelopmentResearch and development for the three and nine months ended September 30, 2019, increased by $104. 2 million and $856. 8 million, respectively, compared to the three and nine months ended September 30, 2018. These increases were primarily due to $80. 2 million and $783. 1 million respective increases in share-based compensation expense following our IPO and 31% and 26% respective increases in average headcount, which drove higher personnel and facilities-related expenses. Sales and MarketingSales and marketing for the three and nine months ended September 30, 2019, increased by $44. 0 million and $296. 4 million, respectively, compared to the three and nine months ended September 30, 2018. These increases were primarily due to $21. 1 million and $222. 6 million respective increases in share-based compensation expense following our IPO and 19% and 30% respective increases in average headcount, which drove higher personnel and facilities-related expenses, as well as higher marketing expenses. General and Administrative29General and administrative for the three and nine months ended September 30, 2019, increased by $32. 7 million and $244. 4 million, respectively, compared to the three and nine months ended September 30, 2018. These increases were primarily due to $23. 6 million and $217. 5 million respective increases in share-based compensation expense following our IPO and 27% and 30% respective increases in average headcount, which drove higher personnel and facilities-related expenses. Other Income (Expense), NetOther income (expense), net for the three and nine months ended September 30, 2019, increased by $5. 2 million and $11. 0 million, respectively, compared to the three and nine months ended September 30, 2018. These increases were primarily due to higher returns on our marketable securities as a result of higher interest rates and higher invested balances following our investment of the proceeds of our IPO. Provision for (Benefit from) Income TaxesProvision for (benefit from) income taxes was primarily due to profits generated by our foreign subsidiaries adjusted for discrete items occurring during the periods presented. Net Loss and Adjusted EBITDANet loss for the three and nine months ended September 30, 2019 was $124. 7 million and $1,325. 7 million, as compared to $18. 9 million and $110. 0 million for the three and nine months ended September 30, 2018, respectively. Adjusted EBITDA was $3. 9 million and $(60. 6) million for the three and nine months ended September 30, 2019, as compared to $(13. 4) million and $(90. 7) million for the three and nine months ended September 30, 2018, respectively, due to the factors described above. See “Non-GAAP Financial Measure” for more information and for a reconciliation of net loss, the most directly comparable financial measure calculated and presented in accordance with GAAP, to Adjusted EBITDA. 30Liquidity and Capital ResourcesWe have historically financed our operations primarily through sales of our stock and payments received from our customers. Our primary uses of cash are personnel-related costs and the cost of hosting our website and mobile application. As of September 30, 2019, we had $1,725. 8 million in cash, cash equivalents and marketable securities. Our cash equivalents and marketable securities are primarily invested in short-duration fixed income securities, including government and investment-grade corporate debt securities and money market funds. As of September 30, 2019, $24. 0 million of our cash and cash equivalents was held by our foreign subsidiaries. In November 2018, we entered into a five-year $500. 0 million revolving credit facility with an accordion option which, if exercised, would allow us to increase the aggregate commitments by the greater of $100. 0 million and 10% of our consolidated total assets, provided we are able to secure additional lender commitments and satisfy certain other conditions. Interest on any borrowings under the revolving credit facility accrues at either LIBOR plus 1. 50% or at an alternative base rate plus 0. 50%, at our election, and we are required to pay an annual commitment fee that accrues at 0. 15% per annum on the unused portion of the aggregate commitments under the revolving credit facility. The revolving credit facility also allows us to issue letters of credit, which reduce the amount we can borrow. We are required to pay a fee that accrues at 1. 50% per annum on the average aggregate daily maximum amount available to be drawn under any outstanding letters of credit. The revolving credit facility contains customary conditions to borrowing, events of default and covenants, including covenants that restrict our ability to incur indebtedness, grant liens, make distributions to holders of our stock or the stock of our subsidiaries, make investments or engage in transactions with our affiliates. The revolving credit facility also contains two financial maintenance covenants: a consolidated total assets covenant and a minimum liquidity balance of $350. 0 million, which includes any available borrowing capacity. The obligations under the revolving credit facility are secured by liens on substantially all of our domestic assets, including certain domestic intellectual property assets. We are in compliance with all covenants and there were no amounts outstanding under this facility as of September 30, 2019. On April 23, 2019, we closed our IPO in which we issued and sold 75,000,000 shares of Class A common stock at $19. 00 per share. We received net proceeds of $1,368. 0 million after deducting underwriting discounts and commissions and before deducting offering costs of $9. 8 million. We utilized a portion of the net proceeds from this offering to pay approximately $302. 7 million to satisfy the related tax withholding and remittance obligations. On April 29, 2019, we issued and sold an additional 11,250,000 shares of Class A common stock at $19. 00 per share pursuant to the underwriters’ option to purchase additional shares. We received additional net proceeds of $205. 2 million after deducting underwriting discounts and commissions. We believe our existing cash, cash equivalents and marketable securities and amounts available under our revolving credit facility will be sufficient to meet our working capital and capital expenditure needs over at least the next 12 months, though we may require additional capital resources in the future. For the nine months ended September 30, 2019 and 2018, our net cash flows were as follows (in thousands):31Operating ActivitiesCash flows from operating activities consist of our net loss adjusted for certain non-cash reconciling items, such as share-based compensation expense, depreciation and amortization, and changes in our operating assets and liabilities. Net cash used in operating activities decreased by $32. 6 million for the nine months ended September 30, 2019 compared to the nine months ended September 30, 2018, primarily due to a decrease in our net loss after adjusting for non-cash reconciling items. Investing ActivitiesCash flows from investing activities consist of capital expenditures for improvements to new and existing office spaces. We also actively manage our operating cash and cash equivalent balances and invest excess working capital in short-duration marketable securities, the maturities of which we use to fund our ongoing working capital requirements. Net cash provided by investing activities decreased by $271. 9 million for the nine months ended September 30, 2019 compared to the nine months ended September 30, 2018, primarily due to less proceeds from maturities of marketable securities that we used to fund operations and purchases of marketable securities. Financing ActivitiesCash flows from financing activities consist of net proceeds related to our IPO and tax withholdings on release of restricted stock units. Net cash provided by financing activities increased by $1,137. 1 million for the nine months ended September 30, 2019 compared to the nine months ended September 30, 2018. Off-Balance Sheet ArrangementsWe did not have any off-balance sheet arrangements as of September 30, 2019. Contractual ObligationsIn March 2019, we entered into a lease for approximately 490,000 square feet of office space to be constructed near our current headquarters campus in San Francisco, California. The estimated commencement and expiration dates are in 2022 and 2033, respectively. We may terminate the lease prior to commencement if certain contingencies are not satisfied. We will be subject to total noncancelable minimum lease payments of approximately $420. 0 million if these contingencies are met, and we will record a right-of-use asset and related lease liability of no more than that amount at lease commencement using our incremental borrowing rate at that date. There have been no other material changes to our noncancelable contractual commitments since December 31, 2018. Critical Accounting Policies and EstimatesWe prepare our condensed consolidated financial statements in accordance with GAAP. Preparing our condensed consolidated financial statements requires us to make estimates and judgments that affect the reported amounts of assets, liabilities, revenue and expenses as well as related disclosures. Because these estimates and judgments may change from period to period, actual results could differ materially, which may negatively affect our financial condition or results of operations. We base our estimates and judgments on historical experience and various other assumptions that we consider reasonable, and we evaluate these estimates and judgments on an ongoing basis. We refer to such estimates and judgments, discussed further below, as critical accounting policies and estimates. Refer to Note 1 to our condensed consolidated financial statements for further information on our other significant accounting policies. Revenue RecognitionWe generate revenue by delivering ads on our website and mobile application. We recognize revenue only after transferring control of promised goods or services to customers, which occurs when a user clicks on an ad contracted 32on a CPC basis or views an ad contracted on a CPM basis. We typically bill customers on a CPC or CPM basis, and our payment terms vary by customer type and location. The term between billing and payment due dates is not significant. We occasionally offer customers free ad inventory or measurement studies that demonstrate the effectiveness of their advertising campaigns on our platform. In either case, we recognize revenue only after satisfying our contractual performance obligation. When contracts with our customers contain multiple performance obligations, we allocate the overall transaction price, which is the amount of consideration to which we expect to be entitled in exchange for promised goods or services, to each of the distinct performance obligations based on their relative standalone selling prices. We generally determine standalone selling prices based on the effective price charged per contracted click or impression or based on expected cost plus margin, and we do not disclose the value of unsatisfied performance obligations because the original expected duration of our contracts is generally less than one year. Share-Based CompensationWe have granted RSUs since March 2015. We measure RSUs based on the fair market value of our common stock on the grant date. RSUs granted under our 2009 Plan are subject to both a service condition, which is typically satisfied over four years, and a performance condition, which was deemed satisfied upon the pricing of our IPO. We did not record any share-based compensation expense for our RSUs prior to our IPO because the performance condition had not yet been satisfied. Following the closing of our IPO, we recorded cumulative share-based compensation expense using the accelerated attribution method for those RSUs granted under our 2009 Plan for which the service condition had been satisfied at that date. We will record the remaining unrecognized share-based compensation expense over the remainder of the requisite service period. RSUs granted under our 2019 Plan are subject to a service condition only, which is typically satisfied over four years. We recognize share-based compensation expense on these RSUs on a straight-line basis over the requisite service period. Valuation of Common Stock and Redeemable Convertible Preferred Stock WarrantsUntil our IPO, we determined the fair value of our common stock and redeemable convertible preferred stock warrants using the most observable inputs available to us, including recent sales of our stock as well as income and market valuation approaches. The income approach estimates the value of our business based on the future cash flows we expect to generate discounted to their present value using an appropriate discount rate to reflect the risk of achieving the expected cash flows. The market approach estimates the value of our business by applying valuation multiples derived from the observed valuation multiples of comparable public companies to our expected financial results. We used the PWERM to allocate the value of our business among our outstanding stock and share-based awards. We applied the PWERM by first defining the range of potential future liquidity outcomes for our business, such as an IPO, and then allocating its value to our outstanding stock and share-based awards based on the relative probability that each outcome will occur. We used the Option Pricing Method to allocate the value of our business to our outstanding stock and share-based awards under the non-IPO outcome we consider within the PWERM. Applying these valuation and allocation approaches involved the use of estimates, judgments, and assumptions that are highly complex and subjective, such as those regarding our expected future revenue, expenses, and cash flows, discount rates, valuation multiples, the selection of comparable public companies, and the probability of future events. Changes in any or all of these estimates and assumptions, or the relationships between these assumptions, impacted our valuation as of each valuation date and may have a material impact on the valuation of our common stock and redeemable convertible preferred stock warrants. Following our IPO, there is an active market for our Class A common stock and the warrants to purchase shares of our preferred stock were net exercised, so we no longer apply these valuation and allocation approaches. 33Leases and Operating Lease Incremental Borrowing RateWe lease office space under operating leases with expiration dates through 2033. We determine whether an arrangement constitutes a lease and record lease liabilities and right-of-use assets on our condensed consolidated balance sheets at lease commencement. We measure lease liabilities based on the present value of the total lease payments not yet paid discounted based on the more readily determinable of the rate implicit in the lease or our incremental borrowing rate, which is the estimated rate we would be required to pay for a collateralized borrowing equal to the total lease payments over the term of the lease. We estimate our incremental borrowing rate based on an analysis of publicly traded debt securities of companies with credit and financial profiles similar to our own. We measure right-of-use assets based on the corresponding lease liability adjusted for (i) payments made to the lessor at or before the commencement date, (ii) initial direct costs we incur and (iii) tenant incentives under the lease. We begin recognizing rent expense when the lessor makes the underlying asset available to us, we do not assume renewals or early terminations unless we are reasonably certain to exercise these options at commencement, and we do not allocate consideration between lease and non-lease components. 34</t>
  </si>
  <si>
    <t>PINS</t>
  </si>
  <si>
    <t>PINTEREST, INC.</t>
  </si>
  <si>
    <t>1507079</t>
  </si>
  <si>
    <t>Management's Discussion and Analysis of Financial Condition and Results of OperationsThe following discussion and analysis of the financial condition and results of our operations should be read together with the financial statements and related notes of Floor &amp; Decor Holdings, Inc. and Subsidiaries included in Item 1 of this quarterly report on Form 10-Q (this “Quarterly Report”) and with our audited financial statements and the related notes included in our Annual Report on Form 10-K for the fiscal year ended December 27, 2018 and filed with the Securities and Exchange Commission (the “SEC”) on February 25, 2019 (the “Annual Report”). As used in this Quarterly Report, except where the context otherwise requires or where otherwise indicated, the terms “Floor &amp; Decor,” “Company,” “we,” “our” or “us” refer to Floor &amp; Decor Holdings, Inc. and its subsidiaries. Forward-Looking StatementsThe discussion in this Quarterly Report, including under this Item 2, “Management’s Discussion and Analysis of Financial Condition and Results of Operations” of Part I and Item 1A, “Risk Factors” of Part II, contains forward-looking statements within the meaning of the federal securities laws. All statements other than statements of historical fact contained in this Quarterly Report, including statements regarding the Company’s future operating results and financial position, business strategy and plans and objectives of management for future operations, are forward-looking statements. These statements are based on our current expectations, assumptions, estimates and projections. These statements involve known and unknown risks, uncertainties and other important factors that may cause our actual results, performance or achievements to be materially different from any future results, performance or achievements expressed or implied by the forward-looking statements. In some cases, you can identify forward-looking statements by terms such as “may,” “will,” “should,” “expects,” “intends,” “plans,” “anticipates,” “could,” “seeks,” “target,” “projects,” “contemplates,” “believes,” “estimates,” “predicts,” “budget,” “potential” or “continue” or the negative of these terms or other similar expressions. The forward-looking statements contained in this Quarterly Report are only predictions. Although we believe that the expectations reflected in the forward-looking statements in this Quarterly Report are reasonable, we cannot guarantee future events, results, performance or achievements. A number of important factors could cause actual results to differ materially from those indicated by the forward-looking statements in this Quarterly Report, including, without limitation, those factors described in this Item 2, “Management’s Discussion and Analysis of Financial Condition and Results of Operations” of Part I and Item 1A, “Risk Factors” of Part II. Some of the key factors that could cause actual results to differ from our expectations include the following:14. Because forward-looking statements are inherently subject to risks and uncertainties, some of which cannot be predicted or quantified, you should not rely on these forward-looking statements as predictions of future events. The forward-looking statements contained in this Quarterly Report speak only as of the date hereof. New risks and uncertainties arise over time, and it is not possible for us to predict those events or how they may affect us. If a change to the events and circumstances reflected in our forward-looking statements occurs, our business, financial condition and operating results may vary materially from those expressed in our forward-looking statements. Except as required by applicable law, we do not plan to publicly update or revise any forward-looking statements contained herein, whether as a result of any new information, future events or otherwise. OverviewFounded in 2000, Floor &amp; Decor is a high growth, differentiated, multi-channel specialty retailer of hard surface flooring and related accessories with 113 warehouse format stores across 28 states as of September 26, 2019. We believe that we offer the industry’s broadest in-stock assortment of tile, wood, laminate, vinyl, and natural stone flooring along with decorative and installation accessories at everyday low prices positioning us as the one stop destination for our customers’ entire hard surface flooring needs. We appeal to a variety of customers, including professional installers and commercial businesses (“Pro”), Do-it-Yourself customers (“DIY”), and customers who buy the products for professional installation. We operate on a 52- or 53-week fiscal year ending the Thursday on or preceding December 31. The following discussion contains references to the first thirty-nine weeks of fiscal 2019 and fiscal 2018, which ended on September 26, 2019 and September 27, 2018, respectively. During the thirty-nine weeks ended September 26, 2019, we continued to make long-term key strategic investments, including:Key Performance IndicatorsWe consider a variety of performance and financial measures in assessing the performance of our business. The key performance and financial measures we use to determine how our business is performing are comparable store sales, the number of new store openings, gross profit and gross margin, operating income, and EBITDA and Adjusted EBITDA. For definitions and a discussion of how we use our key performance indicators, see the “Key Performance Indicators” section of “Item 7. Management’s Discussion and Analysis of Financial Condition and Results of Operations” of our Annual Report. See “Non-GAAP Financial Measures” below for a discussion of how we define EBITDA and Adjusted EBITDA and a reconciliation of EBITDA and Adjusted EBITDA to net income, the most 15. directly comparable financial measure calculated and presented in accordance with accounting principles generally accepted in the United States (“GAAP”). Other key financial terms we use include net sales, selling and store operating expenses, general and administrative expenses, and pre-opening expenses. For definitions and a discussion of how we use our other key financial definitions, see the “Other Key Financial Definitions” section of “Item 7. Management’s Discussion and Analysis of Financial Condition and Results of Operations” of our Annual Report. 16. Results of Operations The following table summarizes key components of our results of operations for the periods indicated, both in dollars and as a percentage of net sales (actuals in thousands. dollar changes in millions):   NM – Not meaningful  17. Selected Financial Information (1) Adjusted EBITDA is a non-GAAP financial measure. See “Non-GAAP Financial Measures” section below for additional information and a reconciliation to the most comparable GAAP measure. Net SalesNet sales during the thirteen weeks ended September 26, 2019 increased $85. 2 million, or 19. 5%, compared to the corresponding prior year period due to the opening of 18 new stores since September 27, 2018 and an increase in comparable store sales of 4. 6%. The comparable store sales increase during the period of 4. 6%, or $20. 1 million, was driven by a 2. 8% increase in comparable average ticket and a 1. 8% increase in comparable customer transactions. Among our six product categories, three experienced comparable store sales increases including laminate/luxury vinyl plank, installation materials and tools, and decorative accessories. Non-comparable store sales increased $65. 1 million during the same period primarily due to the increase in new stores previously described. Net sales during the thirty-nine weeks ended September 26, 2019 increased $245. 3 million, or 19. 3%, compared to the corresponding prior year period due to the opening of 18 new stores since September 27, 2018 and an increase in comparable store sales of 3. 6%. The comparable store sales increase during the period of 3. 6%, or $45. 7 million, was driven by a 2. 0% increase in comparable average ticket and a 1. 6% increase in comparable customer transactions. Among our six product categories, three experienced comparable store sales increases including laminate/luxury vinyl plank, installation materials and tools, and decorative accessories. Non-comparable store sales increased $199. 6 million during the same period primarily due to the increase in new stores previously described. We believe the increases in net sales and customer transactions are due to the execution of our key strategic investments. We believe our continued investments and focused merchandising, connected customer, Pro, marketing, and visual merchandising strategies, along with new innovative products, led to our sales growth during the periods presented. We have also modestly increased retail prices due to increased tariffs. Gross Profit and Gross MarginGross profit during the thirteen weeks ended September 26, 2019 increased $35. 6 million, or 20. 0%, compared to the corresponding prior year period. This increase in gross profit was driven by the 19. 5% increase in sales and a slight increase in gross margin to 41. 0%, up approximately 10 basis points from 40. 9% in the corresponding prior year period. This increase in gross margin was primarily due to higher product gross margin. Gross profit during the thirty-nine weeks ended September 26, 2019 increased $111. 7 million, or 21. 4%, compared to the corresponding prior year period. This increase in gross profit was driven by the 19. 3% increase in sales and an increase in gross margin to 41. 7%, up approximately 80 basis points from 40. 9% in the corresponding prior year period. The improvement in gross margin was attributable to better product gross margins as well as leveraging our supply chain costs on higher sales. The improved product margins were due to favorable negotiations with our suppliers, improved merchandising strategies, including higher sales from higher margin categories like installation and decorative accessories, and various strategic retail increases. Selling and Store Operating ExpensesSelling and store operating expenses during the thirteen weeks ended September 26, 2019 increased $27. 8 million, or 25. 4%, compared to the corresponding prior year period, due primarily to opening 18 new stores since 18. September 27, 2018. As a percentage of net sales, our selling and store operating expenses increased approximately 130 basis points to 26. 3% from 25. 0% in the corresponding prior year period primarily driven by new stores open less than one year. Comparable store selling and store operating expenses as a percentage of comparable store sales increased by approximately 20 basis points, driven by higher advertising and other operating expenses. Selling and store operating expenses during the thirty-nine weeks ended September 26, 2019 increased $78. 6 million, or 24. 5%, compared to the corresponding prior year period, due primarily to opening 18 new stores since September 27, 2018. As a percentage of net sales, our selling and store operating expenses increased approximately 110 basis points to 26. 3% from 25. 2% in the corresponding prior year period driven by new stores open less than one year. Comparable store selling and store operating expenses as a percentage of comparable store sales decreased by approximately 20 basis points due primarily to leveraging personnel expenses on higher net sales. General and Administrative ExpensesGeneral and administrative expenses, which are typically expenses incurred outside of our stores, increased $10. 8 million, or 40. 7%, during the thirteen weeks ended September 26, 2019 compared to the corresponding prior year period due to our continued investments in personnel for our store support functions, increased depreciation due to technology investments to support store growth, and a $4. 1 million impairment charge related to the operating lease right-of-use asset for our former Store Support Center in Smyrna, Georgia. Our general and administrative expenses as a percentage of net sales increased approximately 100 basis points to 7. 1% from 6. 1% in the corresponding prior year period, of which 80 basis points of the increase was due to the impairment charge. General and administrative expenses during the thirty-nine weeks ended September 26, 2019 increased $23. 4 million, or 31. 2%, compared to the corresponding prior year period due to our continued investments in personnel for our store support functions, increased depreciation due to technology investments to support store growth, and a $4. 1 million impairment charge related to the operating lease right-of-use asset for our former Store Support Center in Smyrna, Georgia. Our general and administrative expenses as a percentage of net sales increased approximately 60 basis points to 6. 5% from 5. 9% in the corresponding prior year period, of which 30 basis points of the increase was due to the impairment charge. Pre-Opening ExpensesPre-opening expenses during the thirteen weeks ended September 26, 2019 decreased $0. 1 million, or 1. 8%, compared to the corresponding prior year period. The decrease is primarily due to an enhanced store opening process which shortens the period it takes to open new stores, thereby lessening pre-occupancy costs, as well as opening fewer stores in higher cost metropolitan markets. We opened seven stores during each of the thirteen weeks ended September 26, 2019 and September 27, 2018. Of the seven store openings during the thirteen weeks ended September 26, 2019, three were in existing markets as compared to one store opening in existing markets during the corresponding prior year period. Pre-opening expenses during the thirty-nine weeks ended September 26, 2019 increased $0. 7 million, or 3. 8%, compared to the corresponding prior year period. For the first nine months of fiscal 2019, this expense grew at a slower rate than sales due to an enhanced store opening process which allows us to shorten the period it takes to open new stores, thereby lessening pre-opening occupancy costs. We opened thirteen stores during the thirty-nine weeks ended September 26, 2019 compared to opening twelve stores during the corresponding prior year period. Interest ExpenseInterest expense during the thirteen weeks ended September 26, 2019 decreased $0. 2 million, or 8. 9%, compared to the corresponding prior year period. The decrease in interest expense was primarily due to lowering our average debt balance to $146. 6 million during the thirteen weeks ended September 26, 2019 compared to an average debt balance of $160. 6 million in the corresponding prior year period. Interest expense during the thirty-nine weeks ended September 26, 2019 increased $1. 0 million, or 16. 8%, compared to the corresponding prior year period. The increase in interest expense was primarily due to the increase in 19. our average interest rate to 5. 6% for the thirty-nine weeks ended September 26, 2019 from 4. 6% in the corresponding prior year period. TaxesThe provision for income taxes during the thirteen weeks ended September 26, 2019 decreased $17. 1 million compared to the corresponding prior year period. The effective tax rate was (39. 3)% for the thirteen weeks ended September 26, 2019 compared to 17. 1% in the corresponding prior year period. The decrease in the effective tax rate for the current period was primarily due to the recognition of higher excess tax benefits related to stock options exercised than in the corresponding prior year period. The provision for income taxes during the thirty-nine weeks ended September 26, 2019 decreased $9. 0 million compared to the corresponding prior year period. The effective tax rate was (4. 9)% for the thirty-nine weeks ended September 26, 2019 compared to 3. 5% in the corresponding prior year period. The decrease in the effective tax rate was primarily due to the recognition of higher excess tax benefits related to stock options exercised than in the corresponding prior year period. Non-GAAP Financial MeasuresEBITDA and Adjusted EBITDA are key metrics used by management and our board of directors to assess our financial performance and enterprise value. We believe that operating income, EBITDA and Adjusted EBITDA are useful measures, as they eliminate certain expenses that are not indicative of our core operating performance and facilitate a comparison of our core operating performance on a consistent basis from period to period. We also use Adjusted EBITDA as a basis to determine covenant compliance with respect to our Credit Facilities (as defined below), to supplement GAAP measures of performance to evaluate the effectiveness of our business strategies, to make budgeting decisions, and to compare our performance against that of other peer companies using similar measures. EBITDA and Adjusted EBITDA are also frequently used by analysts, investors, and other interested parties as performance measures to evaluate companies in our industry. EBITDA and Adjusted EBITDA are supplemental measures of financial performance that are not required by or presented in accordance with GAAP. We define EBITDA as net income before interest, loss on early extinguishment of debt, taxes, depreciation and amortization. We define Adjusted EBITDA as net income before interest, loss on early extinguishment of debt, taxes, depreciation and amortization adjusted to eliminate the impact of certain items that we do not consider indicative of our core operating performance. See below for a reconciliation of EBITDA and Adjusted EBITDA to net income, the most directly comparable financial measure calculated and presented in accordance with GAAP. EBITDA and Adjusted EBITDA are non-GAAP measures of our financial performance and should not be considered as alternatives to net income as a measure of financial performance or any other performance measure derived in accordance with GAAP, and they should not be construed as an inference that our future results will be unaffected by unusual or non-recurring items. Additionally, EBITDA and Adjusted EBITDA are not intended to be measures of liquidity or free cash flow for management's discretionary use. In addition, these non-GAAP measures exclude certain non-recurring and other charges. Each of these non-GAAP measures has its limitations as an analytical tool, and you should not consider them in isolation or as a substitute for analysis of our results as reported under GAAP. In evaluating EBITDA and Adjusted EBITDA, you should be aware that in the future we will incur expenses that are the same as or similar to some of the items eliminated in the adjustments made to determine EBITDA and Adjusted EBITDA, such as stock compensation expense, loss (gain) on asset disposal, executive recruiting/relocation, and other adjustments. Our presentation of EBITDA and Adjusted EBITDA should not be construed to imply that our future results will be unaffected by any such adjustments. Definitions and calculations of EBITDA and Adjusted EBITDA differ among companies in the retail industry, and therefore EBITDA and Adjusted EBITDA disclosed by us may not be comparable to the metrics disclosed by other companies. 20. The following table reconciles net income to EBITDA and Adjusted EBITDA for the periods presented: (1) Excludes amortization of deferred financing costs, which is included as part of interest expense in the table above. For the thirteen and thirty-nine weeks ended September 27, 2018, amounts are also net of amortization of tenant improvement allowances. (2) Non-cash charges related to stock-based compensation programs, which vary from period to period depending on timing of awards and forfeitures. (3) Amount primarily represents impairment loss for the operating lease right-of-use asset related to the Company’s former Store Support Center in Smyrna, Georgia. (4) Other adjustments include amounts management does not consider indicative of our core operating performance. Amounts for the thirteen and thirty-nine weeks ended September 26, 2019 primarily relate to costs associated with the relocation of the Company’s Store Support Center as well as secondary public offering costs of our Class A common stock by certain of our stockholders. Amounts for the thirteen and thirty-nine weeks ended September 27, 2018 primarily relate to costs associated with the secondary public offerings of our Class A common stock by certain of our stockholders and the closing of our Miami distribution center, net of insurance recoveries from hurricanes Harvey and Irma. Liquidity and Capital ResourcesLiquidity is provided primarily by our cash flows from operations and our $300. 0 million asset-backed revolving credit facility (the “ABL Facility”). As of September 26, 2019, we had $369. 6 million in unrestricted liquidity, consisting of $84. 1 million in cash and cash equivalents and $285. 5 million immediately available for borrowing under the ABL Facility without violating any covenants thereunder. Our primary cash needs are for merchandise inventories, payroll, store rent, and other operating expenses and capital expenditures associated with opening new stores and remodeling existing stores, as well as information technology, e-commerce, and store support center infrastructure. We also use cash for the payment of taxes and interest. The most significant components of our operating assets and liabilities are merchandise inventories and accounts payable, and, to a lesser extent, accounts receivable, prepaid expenses and other assets, other current and non-current liabilities, taxes receivable, and taxes payable. Our liquidity is not generally seasonal, and our uses of cash are primarily tied to when we open stores and make other capital expenditures. We believe that the cash on hand expected to be generated from operations and the availability of borrowings under the ABL Facility will be sufficient to meet liquidity requirements, anticipated capital expenditures, and payments due under the ABL Facility and our $350. 0 million senior secured term loan facility (the “Term Loan Facility” and together with the ABL Facility, our “Credit Facilities”) for at least the next 12 months. The Term Loan Facility has no financial maintenance covenants. As of September 26, 2019, we were in compliance with the covenants of the Credit Facilities and no Event of Default (as defined in the credit agreements governing our Credit Facilities) had occurred. 21. Total capital expenditures in fiscal 2019 are planned to be between approximately $203. 0 million to $213. 0 million and will be funded primarily by cash generated from operations. We intend to make the following capital expenditures in fiscal 2019: Cash Flow AnalysisA summary of our operating, investing, and financing activities are shown in the following table: Net Cash Provided By Operating ActivitiesCash provided by operating activities consists primarily of net income adjusted for non‑cash items, including depreciation and amortization, stock‑based compensation, deferred taxes, and the effects of changes in operating assets and liabilities. Net cash provided by operating activities was $209. 6 million for the thirty-nine weeks ended September 26, 2019 and $143. 7 million for the thirty-nine weeks ended September 27, 2018. The net cash provided by operating activities for the thirty-nine weeks ended September 26, 2019 was primarily the result of net income, including lower taxes due to stock option exercises, and improvements in working capital. The improvements in working capital were primarily driven by the timing of inventory receipts and the associated payables as well as higher receivable collections and the timing of liability payments. The net cash provided by operating activities for the thirty-nine weeks ended September 27, 2018 was primarily the result of net income, including lower taxes due to stock option exercises. Net Cash Used In Investing ActivitiesInvesting activities consist primarily of capital expenditures for new store openings, existing store remodels (including leasehold improvements, new racking, new fixtures, new product and display vignettes, and enhanced design centers) and new infrastructure and information systems. Capital expenditures during the thirty-nine weeks ended September 26, 2019 and September 27, 2018 were $141. 0 million and $109. 4 million, respectively. We continued our investment in new stores, as we opened thirteen new stores and relocated one through September 26, 2019 and are preparing for an additional thirteen new stores and one distribution center to be opened during the fourth quarter of fiscal 2019 and first quarter of fiscal 2020. We generally incur the majority of our capital expenditures six months in advance of the new store opening. During the thirty-nine weeks ended September 26, 2019, approximately 62. 3% of capital expenditures related to new stores, 16. 4% was for existing stores and distribution centers, while the remaining spend was associated with information technology and e-commerce investments to support our growth. 22. During the thirty-nine weeks ended September 27, 2018, approximately 66. 0% of capital expenditures related to new stores, 21. 9% was for existing stores and distribution centers, while the remaining capital expenditures were associated with information technology and e‑commerce investments to support our growth. Net Cash Provided By (Used In) Financing ActivitiesFinancing activities consist primarily of borrowings and related repayments under our credit agreements as well as proceeds from the exercise of stock options. Net cash provided by financing activities was $14. 9 million for the thirty-nine weeks ended September 26, 2019 compared with net cash used in financing activities was $34. 3 million for the thirty-nine weeks ended September 27, 2018. The net cash provided by financing activities for the thirty-nine weeks ended September 26, 2019 was primarily driven by proceeds from stock option exercises and the employee stock purchase plan of $15. 1 million and $2. 4 million, respectively. The net cash used in financing activities for the thirty-nine weeks ended September 27, 2018 was primarily driven by a net paydown on the ABL Facility of $41. 0 million, partially offset by proceeds from the exercise of stock options of $9. 3 million. U. S. Tariffs and Global EconomyThe current domestic and international political environment, including existing and potential changes to U. S. policies related to global trade and tariffs, have resulted in uncertainty surrounding the future state of the global economy. In particular, the ongoing trade dispute between the U. S. and China has resulted in the U. S. imposing tariffs of 25% on many products from China. Historically, approximately half of the products we sell were imported from China, the vast majority of which are impacted by these tariffs. As we continue to analyze the impact these tariffs may have on our business, we have begun taking steps to mitigate some of these cost increases through negotiating lower costs from our vendors, increasing retail pricing as we deem appropriate, and sourcing from alternative countries. While we expect our efforts will mitigate a substantial portion of the overall effect of increased tariffs in fiscal 2019, we expect the enacted tariffs will increase our inventory costs and associated cost of goods sold as we incur the tariffsIn addition, on May 24, 2019, the U. S. International Trade Commission (the “ITC”) announced it had completed a preliminary phase antidumping and countervailing duty investigation pursuant to the Tariff Act of 1930 with respect to the imports of ceramic tile from China and determined there is a reasonable indication that the ceramic tile production industry in the U. S. is being materially injured by imports of ceramic tile from China that have allegedly been subsidized by the Chinese government and are being sold in the U. S. at less than fair value, otherwise known as “dumping”. As a result of the ITC’s affirmative determinations, the U. S. Department of Commerce (the “DOC”) began its own related investigation. In September 2019, the DOC reached a preliminary determination that imports from China were subsidized and imposed preliminary duties of 103. 77% on most Chinese exporters. The DOC is also expected to reach its preliminary determination as to the level of dumping, if any, in early November 2019. Once the DOC has reached its preliminary determination, it will instruct the U. S. Customs and Border Protection to require cash deposits based on these preliminary rates. The DOC’s preliminary determination will be subject to revision or rescission either in the DOC’s final determinations, expected in March of 2020, or in the ITC’s final determination with respect to injury shortly thereafter. If the final determinations are affirmative, then countervailing and antidumping orders will be published. The final rates for the first 12 month period of the orders would not be determined until the administrative review process is completed, approximately 2 years after the order is published. While it is too early to determine what the final outcome of the DOC and ITC investigations will be and what impact, if any, they will have on the Company, we have begun taking steps to mitigate the risk of future exposure by sourcing from alternative countries. While we do not currently believe our current inventory is subject to these additional duties, if these additional duties were to apply to our current inventory, we believe our exposure could be approximately $7. 0 million. The actual additional duties, if applicable to us, could differ from this estimate. We have not established a reserve for this matter as we currently do not believe our current inventory is subject to these additional duties, and we note that any liability as of September 26, 2019 would not be material. Potential costs and any attendant impact on 23. pricing arising from these tariffs or potential duties, and any further expansion in the types or levels of tariffs or duties implemented, could require us to modify our current business practices and could adversely affect our business, financial condition, and results of operations. Contractual ObligationsThere were no material changes to our contractual obligations outside the ordinary course of our business during the thirty-nine weeks ended September 26, 2019. Off-Balance Sheet ArrangementsFor the thirty-nine weeks ended September 26, 2019, we were not party to any material off-balance sheet arrangements that are reasonably likely to have a current or future effect on our financial condition, net sales, expenses, results of operations, liquidity, capital expenditures or capital resources. We do not have any relationship with unconsolidated entities or financial partnerships for the purpose of facilitating off-balance sheet arrangements or for other contractually narrow or limited purposes. Critical Accounting Policies and EstimatesOur consolidated financial statements have been prepared in accordance with GAAP, which requires management to make estimates and assumptions that affect reported amounts. The estimates and assumptions are based on historical experience and other factors management believes to be reasonable. Actual results may differ from those estimates and assumptions. There have been no significant changes to our critical accounting policies as disclosed in our Annual Report. See Note 1 to our condensed consolidated financial statements included in this Quarterly Report, which describes recent accounting pronouncements adopted by us, if any.</t>
  </si>
  <si>
    <t>FND</t>
  </si>
  <si>
    <t>Floor &amp; Decor Holdings, Inc.</t>
  </si>
  <si>
    <t>1509570</t>
  </si>
  <si>
    <t>1520006</t>
  </si>
  <si>
    <t xml:space="preserve">Management's Discussion and Analysis of Financial Condition and Results of OperationsThe following discussion and analysis of our financial condition and results of operations should be read in conjunction with our interim unaudited condensed consolidated financial statements and related notes thereto contained herein and the consolidated financial statements and related notes thereto contained in our Annual Report on Form 10-K for the year ended December 31, 2018 (the “Annual Report”) filed with the Securities and Exchange Commission (“SEC”) on March 1, 2019, along with Management’s Discussion and Analysis of Financial Condition and Results of Operations contained in the Annual Report. The Annual Report is accessible on the SEC’s website at www. sec. gov and on our website at www. matadorresources. com. Our discussion and analysis includes forward-looking information that involves risks and uncertainties and should be read in conjunction with the “Risk Factors” section of the Annual Report and the section entitled “Cautionary Note Regarding Forward-Looking Statements” below for information about the risks and uncertainties that could cause our actual results to be materially different than our forward-looking statements. In this Quarterly Report on Form 10-Q (the “Quarterly Report”), (i) references to “we,” “our” or the “Company” refer to Matador Resources Company and its subsidiaries as a whole (unless the context indicates otherwise), (ii) references to “Matador” refer solely to Matador Resources Company and (iii) references to “San Mateo” refer to San Mateo Midstream, LLC (“San Mateo I”) together with San Mateo Midstream II, LLC (“San Mateo II”). For certain oil and natural gas terms used in this Quarterly Report, please see the “Glossary of Oil and Natural Gas Terms” included with the Annual Report. Cautionary Note Regarding Forward-Looking StatementsCertain statements in this Quarterly Report constitute “forward-looking statements” within the meaning of Section 27A of the Securities Act of 1933, as amended (the “Securities Act”), and Section 21E of the Securities Exchange Act of 1934, as amended (the “Exchange Act”). Additionally, forward-looking statements may be made orally or in press releases, conferences, reports, on our website or otherwise, in the future by us or on our behalf. Such statements are generally identifiable by the terminology used such as “anticipate,” “believe,” “continue,” “could,” “estimate,” “expect,” “forecasted,” “hypothetical,” “intend,” “may,” “might,” “plan,” “potential,” “predict,” “project,” “should,” “would” or other similar words, although not all forward-looking statements contain such identifying words. By their very nature, forward-looking statements require us to make assumptions that may not materialize or that may not be accurate. Forward-looking statements are subject to known and unknown risks and uncertainties and other factors that may cause actual results, levels of activity and achievements to differ materially from those expressed or implied by such statements. Such factors include, among others: general economic conditions. our ability to execute our business plan, including whether our drilling program is successful. changes in oil, natural gas and natural gas liquids prices and the demand for oil, natural gas and natural gas liquids. our ability to replace reserves and efficiently develop current reserves. costs of operations. delays and other difficulties related to producing oil, natural gas and natural gas liquids. delays and other difficulties related to regulatory and governmental approvals and restrictions. our ability to make acquisitions on economically acceptable terms. our ability to integrate acquisitions. availability of sufficient capital to execute our business plan, including from future cash flows, increases in our borrowing base and otherwise. weather and environmental conditions. the operating results of San Mateo’s expansion of the Black River cryogenic processing plant, including the timing of the further expansion of such plant. the timing and operating results of the buildout by San Mateo of oil, natural gas and water gathering and transportation systems and the drilling of any additional salt water disposal wells, including in conjunction with the expansion of San Mateo’s services and assets into new areas in Eddy County, New Mexico. and the other factors discussed below and elsewhere in this Quarterly Report and in other documents that we file with or furnish to the SEC, all of which are difficult to predict. Forward-looking statements may include statements about:27Although we believe that the expectations conveyed by the forward-looking statements in this Quarterly Report are reasonable based on information available to us on the date hereof, no assurances can be given as to future results, levels of activity, achievements or financial condition. You should not place undue reliance on any forward-looking statement and should recognize that the statements are predictions of future results, which may not occur as anticipated. Actual results could differ materially from those anticipated in the forward-looking statements and from historical results, due to the risks and uncertainties described above, as well as others not now anticipated. The impact of any one factor on a particular forward-looking statement is not determinable with certainty as such factors are interdependent upon other factors. The foregoing statements are not exclusive and further information concerning us, including factors that potentially could materially affect our financial results, may emerge from time to time. We undertake no obligation to update forward-looking statements to reflect actual results or changes in factors or assumptions affecting such forward-looking statements, except as required by law, including the securities laws of the United States and the rules and regulations of the SEC. OverviewWe are an independent energy company founded in July 2003 engaged in the exploration, development, production and acquisition of oil and natural gas resources in the United States, with an emphasis on oil and natural gas shale and other unconventional plays. Our current operations are focused primarily on the oil and liquids-rich portion of the Wolfcamp and Bone Spring plays in the Delaware Basin in Southeast New Mexico and West Texas. We also operate in the Eagle Ford shale play in South Texas and the Haynesville shale and Cotton Valley plays in Northwest Louisiana. Additionally, we conduct midstream operations, primarily through San Mateo, in support of our exploration, development and production operations and provide natural gas processing, oil transportation services, oil, natural gas and salt water gathering services and salt water disposal services to third parties. Third Quarter HighlightsFor the three months ended September 30, 2019, our total oil equivalent production was 6. 4 million BOE, and our average daily oil equivalent production was 69,645 BOE per day, of which 39,776 Bbl per day, or 57%, was oil and 179. 2 MMcf per day, or 43%, was natural gas. Our oil production of 3. 7 million Bbl for the three months ended September 30, 2019 increased 23% year-over-year from 3. 0 million Bbl for the three months ended September 30, 2018. Our natural gas production of 16. 5 Bcf for the three months ended September 30, 2019 increased 34% year-over-year from 12. 3 Bcf for the three months ended September 30, 2018. For the nine months ended September 30, 2019, our total oil equivalent production was 17. 4 million BOE, and our average daily oil equivalent production was 63,661 BOE per day, of which 37,039 Bbl per day, or 58%, was oil and 159. 7 MMcf per day, or 42%, was natural gas. Our oil production of 10. 1 million Bbl for the nine months ended September 30, 2019 increased 25% year-over-year from 8. 1 million Bbl for the nine months ended September 30, 2018. Our natural gas production of 43. 6 Bcf for the nine months ended September 30, 2019 increased 24% year-over-year from 35. 1 Bcf for the nine months ended September 30, 2018. For the third quarter of 2019, we reported net income attributable to Matador shareholders of approximately $44. 0 million, or $0. 38 per diluted common share, on a generally accepted accounting principles in the United States (“GAAP”) basis, as compared to net income attributable to Matador shareholders of $17. 8 million, or $0. 15 per diluted common share, for the third quarter of 2018. For the third quarter of 2019, our Adjusted EBITDA attributable to Matador shareholders (“Adjusted EBITDA”), a non-GAAP financial measure, was $160. 8 million, as compared to Adjusted EBITDA of $155. 4 million during 28the third quarter of 2018. For a definition of Adjusted EBITDA and a reconciliation of Adjusted EBITDA to our net income and net cash provided by operating activities, see “— Liquidity and Capital Resources — Non-GAAP Financial Measures. ” For more information regarding our financial results for the third quarter of 2019, see “— Results of Operations” below. For the nine months ended September 30, 2019, we reported net income attributable to Matador shareholders of approximately $63. 8 million, or $0. 54 per diluted common share, on a GAAP basis, as compared to net income attributable to Matador shareholders of $137. 5 million, or $1. 21 per diluted common share, for the nine months ended September 30, 2018. For the nine months ended September 30, 2019, our Adjusted EBITDA, a non-GAAP financial measure, was $429. 7 million, as compared to Adjusted EBITDA of $410. 0 million during the nine months ended September 30, 2018. For a definition of Adjusted EBITDA and a reconciliation of Adjusted EBITDA to our net income and net cash provided by operating activities, see “— Liquidity and Capital Resources — Non-GAAP Financial Measures. ” For more information regarding our financial results for the nine months ended September 30, 2019, see “— Results of Operations” below. Operations UpdateDuring the third quarter of 2019, we continued our focus on the exploration, delineation and development of our Delaware Basin acreage in Loving County, Texas and Lea and Eddy Counties, New Mexico. We began 2019 operating six drilling rigs in the Delaware Basin and continued to do so at September 30, 2019. During the third quarter of 2019, these six operated drilling rigs were deployed across our Delaware Basin asset areas. We expect to operate six rigs in the Delaware Basin throughout the remainder of 2019, with four rigs operating between the Rustler Breaks and Antelope Ridge asset areas, one rig operating in the Wolf and Jackson Trust asset areas and one rig operating in the Arrowhead, Ranger and Twin Lakes asset areas, although this rig is expected to operate primarily in the Stebbins area and surrounding leaseholds in the southern portion of the Arrowhead asset area (the “Greater Stebbins Area”) for the remainder of 2019. During the third quarter of 2019, we received approval for six drilling permits in our western Antelope Ridge asset area from the Bureau of Land Management (“BLM”) and have initiated drilling operations on these “Rodney Robinson” wells. The 1,200 gross and net acre Rodney Robinson tract is one of the key tracts we acquired in the BLM New Mexico Oil and Gas Lease Sale in September 2018 (the “BLM Acquisition”). We are currently drilling these first six wells, all two-mile laterals, from two separate three-well pads. These wells are scheduled to be completed and turned to sales late in the first quarter of 2020. During the third quarter of 2019, we did not conduct any operated drilling and completion activities on our leasehold properties in the Eagle Ford shale play in South Texas or in the Haynesville shale and Cotton Valley plays in Northwest Louisiana. We did participate in the drilling and completion of 11 gross (1. 1 net) non-operated Haynesville shale wells that were turned to sales in the third quarter of 2019. We completed and turned to sales a total of 39 gross (22. 6 net) wells in the Delaware Basin during the third quarter of 2019, including 27 gross (22. 2 net) operated horizontal wells and 12 gross (0. 4 net) non-operated horizontal wells. During the third quarter of 2019, we began producing oil and natural gas from a total of 17 gross (8. 8 net) wells in the Antelope Ridge asset area, including 10 gross (8. 7 net) operated wells and seven gross (0. 1 net) non-operated wells. Of the 10 gross operated wells in the Antelope Ridge asset area, one was a Wolfcamp A-XY completion, four were Wolfcamp A-Lower completions, one was a Second Bone Spring completion, three were Third Bone Spring completions and one was a Brushy Canyon completion. In the Rustler Breaks asset area, we began producing oil and natural gas from a total of 14 gross (8. 9 net) wells, including 10 gross (8. 6 net) operated wells and four gross (0. 3 net) non-operated wells. Of the 10 gross operated wells in the Rustler Breaks asset area, five were Wolfcamp A-XY completions, one was a Wolfcamp A-Lower completion, three were Wolfcamp B completions and one was a First Bone Spring completion. In the Arrowhead asset area, we began producing oil and natural gas from a total of four gross (2. 9 net) operated wells, of which two were Wolfcamp A-XY completions, one was a Second Bone Spring completion and one was a Third Bone Spring completion. In the Wolf and Jackson Trust asset areas, we began producing oil and natural gas from three gross (2. 0 net) operated wells during the third quarter of 2019, including two Wolfcamp A-XY completions and one Wolfcamp A-Lower completion. In addition, we began producing oil and natural gas from one gross (less than 0. 1 net) non-operated well in the Ranger asset area during the third quarter of 2019. As a result of our ongoing drilling and completion operations in these asset areas, our Delaware Basin production has continued to increase over the past 12 months. Our total Delaware Basin production for the third quarter of 2019 was 56,422 BOE per day, consisting of 36,421 Bbl of oil per day and 120. 0 MMcf of natural gas per day, an 18% increase from production of 47,831 BOE per day, consisting of 29,931 Bbl of oil per day and 107. 4 MMcf of natural gas per day, in the third quarter of 2018. The Delaware Basin contributed approximately 92% of our daily oil production and approximately 67% of our daily natural gas production in the third quarter of 2019, as compared to approximately 93% of our daily oil production and approximately 80% of our daily natural gas production in the third quarter of 2018. 29Capital Resources UpdateIn October 2019, the lenders under our revolving credit agreement (the “Credit Agreement”), led by Royal Bank of Canada, completed their review of our proved oil and natural gas reserves at June 30, 2019, and as a result, the borrowing base was affirmed at $900. 0 million with the elected borrowing commitment remaining at $500. 0 million. This October 2019 redetermination constituted the regularly scheduled November 1 redetermination. Borrowings under the Credit Agreement are limited to the lowest of the borrowing base, the maximum facility amount and the elected borrowing commitment. In October 2019, the lender commitments under San Mateo I’s revolving credit facility (the “San Mateo Credit Facility”), led by The Bank of Nova Scotia, were increased by $50. 0 million to $375. 0 million, using the accordion feature, which provides for potential increases to up to $400. 0 million. The San Mateo Credit Facility is guaranteed by San Mateo I’s subsidiaries, secured by substantially all of San Mateo I’s assets, including real property, and is non-recourse with respect to Matador and its wholly-owned subsidiaries, as well as San Mateo II and its subsidiaries. Critical Accounting PoliciesOther than as discussed in Note 2 to the interim unaudited condensed consolidated financial statements in this Quarterly Report related to the adoption of Accounting Standards Update (“ASU”) 2016-02, Leases (Topic 842) and the amendments provided for in ASU 2018-11, Leases (Topic 842), along with the adoption of ASU 2018-07, Compensation - Stock Compensation (Topic 718): Improvements to Nonemployee Share-Based Payment Accounting, there have been no changes to our critical accounting policies and estimates from those set forth in the Annual Report. Recent Accounting PronouncementsSee Note 2 to the interim unaudited condensed consolidated financial statements in this Quarterly Report for a summary of recent accounting pronouncements and the impact of the adoption of these pronouncements on our financial statements. Results of OperationsRevenuesThe following table summarizes our unaudited revenues and production data for the periods indicated:_________________30Three Months Ended September 30, 2019 as Compared to Three Months Ended September 30, 2018 Oil and natural gas revenues. Our oil and natural gas revenues increased $13. 1 million, or 6%, to $229. 4 million for the three months ended September 30, 2019, as compared to $216. 3 million for the three months ended September 30, 2018. Our oil revenues increased $28. 4 million, or 17%, to $198. 3 million for the three months ended September 30, 2019, as compared to $169. 9 million for the three months ended September 30, 2018. The increase in oil revenues resulted from the 23% increase in our oil production to 3. 7 million Bbl of oil for the three months ended September 30, 2019, as compared to 3. 0 million Bbl of oil for the three months ended September 30, 2018. The increase in oil production was primarily attributable to our ongoing delineation and development drilling activities in the Delaware Basin. This increase was partially offset by a lower weighted average oil price realized for the three months ended September 30, 2019 of $54. 19 per Bbl, a decrease of 5% as compared to $57. 15 per Bbl realized for the three months ended September 30, 2018. Our natural gas revenues decreased by $15. 3 million, or 33%, to $31. 1 million for the three months ended September 30, 2019, as compared to $46. 4 million for the three months ended September 30, 2018. The decrease in natural gas revenues resulted from a 50% decrease in realized natural gas prices to $1. 88 per Mcf for the three months ended September 30, 2019, as compared to $3. 77 per Mcf realized for the three months ended September 30, 2018. This decrease was partially offset by the 34% increase in our natural gas production to 16. 5 Bcf for the three months ended September 30, 2019, as compared to 12. 3 Bcf for the three months ended September 30, 2018. The increase in natural gas production was primarily attributable to our ongoing delineation and development drilling activities in the Delaware Basin as well as from non-operated Haynesville shale wells completed and placed on production during the third quarter of 2019. Third-party midstream services revenues. Our third-party midstream services revenues increased $8. 4 million, or more than two-fold, to $15. 3 million for the three months ended September 30, 2019, as compared to $6. 8 million for the three months ended September 30, 2018. Third-party midstream services revenues are those revenues from midstream operations related to third parties, including working interest owners in our operated wells. This increase was primarily attributable to (i) an increase in our third-party salt water gathering and disposal revenues to approximately $6. 7 million for the three months ended September 30, 2019, as compared to approximately $3. 3 million for the three months ended September 30, 2018, and (ii) an increase in our third-party natural gas gathering, transportation and processing revenues to approximately $6. 7 million for the three months ended September 30, 2019, as compared to $2. 6 million for the three months ended September 30, 2018. Sales of purchased natural gas. Our sales of purchased natural gas were $19. 9 million for the three months ended September 30, 2019. We had no sales of purchased natural gas for the three months ended September 30, 2018. Sales of purchased natural gas primarily reflect those natural gas purchase transactions that we periodically enter into with third parties whereby we purchase natural gas, process the natural gas at the Black River cryogenic natural gas processing plant in Eddy County, New Mexico (the “Black River Processing Plant”) and subsequently sell the residue gas and natural gas liquids (“NGL”) to other purchasers. These revenues, and the expenses related to these transactions included in “Purchased natural gas,” are presented on a gross basis in our interim unaudited condensed consolidated statement of operations. Lease bonus - mineral acreage. Our lease bonus - mineral acreage revenues were $1. 7 million for the three months ended September 30, 2019. We had no lease bonus revenues for the three months ended September 30, 2018. Lease bonus - mineral acreage revenues reflect the payments we receive to enter into or extend leases to third-party lessees to develop the oil and natural gas attributable to certain of our mineral interests. Realized gain (loss) on derivatives. Our realized net gain on derivatives was $3. 3 million for the three months ended September 30, 2019, as compared to a realized net gain of $5. 4 million for the three months ended September 30, 2018. We realized a net gain of $2. 3 million related to our oil costless collar contracts for the three months ended September 30, 2019, resulting from oil prices that were below the floor prices of certain of our oil costless collar contracts. We realized a net gain of $0. 5 million related to our oil basis swap contracts for the three months ended September 30, 2019, resulting from oil basis prices that were below the fixed prices of certain of our oil basis swap contracts. We realized an average gain on our oil derivatives contracts of approximately $0. 78 per Bbl produced during the three months ended September 30, 2019, as compared to an average gain of approximately $1. 82 per Bbl produced during the three months ended September 30, 2018. Our total oil volumes hedged for the three months ended September 30, 2019 represented 62% of our total oil production, as compared to 47% of our total oil production for the three months ended September 30, 2018. We realized a net gain of $0. 5 million related to our natural gas costless collar contracts for the three months ended September 30, 2019, resulting from natural gas prices that were below the floor prices of certain of our natural gas costless collar contracts. We realized an average gain on our natural gas derivative contracts of $0. 03 per Mcf produced during the three months ended September 30, 2019, as compared to no gain or loss realized on our natural 31gas costless collar contracts for the three months ended September 30, 2018. Our total natural gas volumes hedged for the three months ended September 30, 2019 represented 11% of our total natural gas production, as compared to 34% of our total natural gas production for the three months ended September 30, 2018. Unrealized gain (loss) on derivatives. Our unrealized net gain on derivatives was $9. 8 million for the three months ended September 30, 2019, as compared to an unrealized net loss of $21. 3 million for the three months ended September 30, 2018. During the three months ended September 30, 2019, the net fair value of our open oil and natural gas derivative contracts increased to a net asset of $20. 1 million from a net asset of $10. 3 million at June 30, 2019, resulting in an unrealized gain on derivatives of $9. 8 million for the three months ended September 30, 2019. During the three months ended September 30, 2018, the net fair value of our open oil and natural gas derivative contracts decreased to a net liability of $24. 7 million from a net liability of $3. 4 million at June 30, 2018, resulting in an unrealized loss on derivatives of $21. 3 million for the three months ended September 30, 2018. Nine Months Ended September 30, 2019 as Compared to Nine Months Ended September 30, 2018 Oil and natural gas revenues. Our oil and natural gas revenues increased $26. 5 million, or 4%, to $633. 7 million for the nine months ended September 30, 2019, as compared to $607. 3 million for the nine months ended September 30, 2018. Our oil revenues increased $57. 2 million, or 12%, to $541. 6 million for the nine months ended September 30, 2019, as compared to $484. 3 million for the nine months ended September 30, 2018. This increase in our oil revenues resulted from the 25% increase in our oil production to 10. 1 million Bbl of oil for the nine months ended September 30, 2019, as compared to 8. 1 million Bbl of oil for the nine months ended September 30, 2018. The increase in oil production was primarily attributable to our ongoing delineation and development drilling activities in the Delaware Basin. This increase was partially offset by a lower weighted average oil price realized for the nine months ended September 30, 2019 of $53. 56 per Bbl, a decrease of 11% as compared to $60. 08 per Bbl realized for the nine months ended September 30, 2018. Our natural gas revenues decreased by $30. 8 million, or 25%, to $92. 1 million for the nine months ended September 30, 2019, as compared to $122. 9 million for the nine months ended September 30, 2018. The decrease in natural gas revenues resulted from a lower weighted average natural gas price realized for the nine months ended September 30, 2019 of $2. 11 per Mcf, a decrease of 40% as compared to $3. 50 per Mcf realized for the nine months ended September 30, 2018. This decrease was partially offset by the 24% increase in our natural gas production to 43. 6 Bcf for the nine months ended September 30, 2019, as compared to 35. 1 Bcf for the nine months ended September 30, 2018. The increase in natural gas production was primarily attributable to our ongoing delineation and development drilling activities in the Delaware Basin as well as from non-operated Haynesville shale wells completed and placed on production during the third quarter of 2019. Third-party midstream services revenues. Our third-party midstream services revenues increased $28. 2 million to $41. 5 million, or just over three-fold, for the nine months ended September 30, 2019, as compared to $13. 3 million for the nine months ended September 30, 2018. This increase was primarily attributable to (i) an increase in our third-party salt water gathering and disposal revenues to approximately $18. 7 million for the nine months ended September 30, 2019, as compared to approximately $6. 3 million for the nine months ended September 30, 2018, (ii) an increase in natural gas gathering, transportation and processing revenues to approximately $17. 7 million for the nine months ended September 30, 2019, as compared to $6. 8 million for the nine months ended September 30, 2018, and (iii) an increase in our third-party oil transportation revenues to approximately $5. 0 million for the nine months ended September 30, 2019, as compared to $0. 2 million for the nine months ended September 30, 2018. Sales of purchased natural gas. Our sales of purchased natural gas were $40. 1 million for the nine months ended September 30, 2019. We had no sales of purchased natural gas for the nine months ended September 30, 2018. Lease bonus - mineral acreage. Our lease bonus - mineral acreage revenues were $1. 7 million for the nine months ended September 30, 2019. We had no lease bonus revenues for the nine months ended September 30, 2018. Realized gain (loss) on derivatives. Our realized net gain on derivatives was $7. 8 million for the nine months ended September 30, 2019, as compared to a realized net loss of $1. 3 million for the nine months ended September 30, 2018. We realized a net gain of $6. 9 million related to our oil costless collar contracts for the nine months ended September 30, 2019, resulting from oil prices that were below the floor prices of certain of our oil costless collar contracts. We realized a net gain of $0. 5 million related to our oil basis swap contracts for the nine months ended September 30, 2019, resulting from oil basis prices that were below the fixed prices of certain of our oil basis swaps contracts. We realized a net gain of $0. 4 million related to our natural gas costless collar contracts for the nine months ended September 30, 2019, resulting from natural gas prices that were below the floor prices of certain of our natural gas costless collar contracts. We realized net losses of $1. 3 million from our oil and natural gas derivative contracts for the nine months ended September 30, 2018, primarily resulting from oil prices that were above the short call/ceiling prices of certain of our oil costless collar contracts. We realized an average gain on our oil derivatives of approximately $0. 73 per Bbl produced during the nine months ended September 30, 2019, as compared to an average loss of $0. 17 per Bbl produced during the nine months ended September 30, 2018. Our total oil volumes hedged for the nine months ended September 30, 2019 represented 59% of our total oil production, as compared to 50% of our total oil production for the nine months ended September 30, 2018. Our total natural gas volumes hedged for the nine months ended September 30, 2019 represented 12% of our total natural gas production, as compared to 36% of our total natural gas production for the nine months ended September 30, 2018. 32Unrealized gain (loss) on derivatives. Our unrealized net loss on derivatives was $29. 7 million for the nine months ended September 30, 2019, as compared to an unrealized net loss of $9. 5 million for the nine months ended September 30, 2018. During the period from December 31, 2018 through September 30, 2019, the aggregate net fair value of our open oil and natural gas derivative contracts decreased to a net asset of approximately $20. 1 million from a net asset of approximately $49. 8 million, resulting in an unrealized loss on derivatives of approximately $29. 7 million for the nine months ended September 30, 2019. During the period from December 31, 2017 through September 30, 2018, the aggregate net fair value of our open oil and natural gas derivative contracts decreased from a net liability of approximately $15. 2 million to a net liability of approximately $24. 7 million, resulting in an unrealized loss on derivatives of approximately $9. 5 million for the nine months ended September 30, 2018. ExpensesThe following table summarizes our unaudited operating expenses and other income (expense) for the periods indicated:Three Months Ended September 30, 2019 as Compared to Three Months Ended September 30, 2018 Production taxes, transportation and processing. Our production taxes, transportation and processing expenses increased $4. 5 million, or 22%, to $24. 8 million for the three months ended September 30, 2019, as compared to $20. 2 million for the three months ended September 30, 2018. This increase was primarily attributable to the $4. 2 million increase in transportation and processing fees to $8. 5 million for the three months ended September 30, 2019, as compared to $4. 3 million for the three months ended September 30, 2018, principally due to the 34% increase in our natural gas production to 16. 5 Bcf of natural gas for the three months ended September 30, 2019, as compared to 12. 3 Bcf of natural gas for the three months ended September 30, 2018. On a unit-of-production basis, our production taxes, transportation and processing expenses decreased 4% to $3. 86 per BOE for the three months ended September 30, 2019, as compared to $4. 02 per BOE for the three months ended September 30, 2018. This 33decrease was primarily attributable to lower production taxes on a per unit basis as a result of the decrease in the weighted average oil and natural gas prices realized between the two periods. Lease operating. Our lease operating expenses increased $7. 2 million, or 32%, to $29. 7 million for the three months ended September 30, 2019, as compared to $22. 5 million for the three months ended September 30, 2018. On a unit-of-production basis, our lease operating expenses increased 4% to $4. 64 per BOE for the three months ended September 30, 2019, as compared to $4. 48 per BOE for the three months ended September 30, 2018. These increases were largely attributable to increases in compression, repairs and maintenance and equipment rental expenses of approximately $3. 9 million, as well as an increase in salt water disposal expenses of approximately $0. 8 million for wells where </t>
  </si>
  <si>
    <t>MTDR</t>
  </si>
  <si>
    <t>Matador Resources Co</t>
  </si>
  <si>
    <t>1538990</t>
  </si>
  <si>
    <t xml:space="preserve">Management's Discussion and Analysis of Financial Condition and Results of OperationsIn this Quarterly Report on Form 10-Q, we refer to STORE Capital Corporation as “we,” “us,” “our” or “the Company” unless we specifically state otherwise or the context indicates otherwise. Special Note Regarding Forward-Looking StatementsThis quarterly report contains forward-looking statements within the meaning of Section 27A of the Securities Act of 1933, as amended (the Securities Act), and Section 21E of the Securities Exchange Act of 1934, as amended (the Exchange Act). Such forward-looking statements include, without limitation, statements concerning our business and growth strategies, investment, financing and leasing activities and trends in our business, including trends in the market for long-term, triple-net leases of freestanding, single-tenant properties. Words such as “expects,” “anticipates,” “intends,” “plans,” “likely,” “will,” “believes,” “seeks,” “estimates,” and variations of such words and similar expressions are intended to identify such forward-looking statements. Such statements involve known and unknown risks, uncertainties and other factors that may cause our actual results, performance or achievements to be materially different from the results of operations or plans expressed or implied by such forward-looking statements. Although we believe that the assumptions underlying the forward-looking statements contained herein are reasonable, any of the assumptions could be inaccurate, and therefore such statements included in this quarterly report may not prove to be accurate. In light of the significant uncertainties inherent in the forward-looking statements included herein, the inclusion of such information should not be regarded as a representation by us or any other person that the results or conditions described in such statements or our objectives and plans will be achieved. For a further discussion of these and other factors that could impact future results, performance or transactions, see “Item 1A. Risk Factors” in our Annual Report on Form 10-K for the year ended December 31, 2018 filed with the Securities and Exchange Commission on February 22, 2019. Forward-looking statements and such risks, uncertainties and other factors speak only as of the date of this quarterly report, and we expressly disclaim any obligation or undertaking to update or revise any forward-looking statement contained herein, to reflect any change in our expectations with regard thereto, or any other change in events, conditions or circumstances on which any such statement is based, except to the extent otherwise required by law. OverviewWe were formed in 2011 to invest in and manage Single Tenant Operational Real Estate, or STORE Property, which is our target market and the inspiration for our name. A STORE Property is a property location at which a company operates its business and generates sales and profits, which makes the location a profit center and, therefore, fundamentally important to that business. Due to the long-term nature of our leases, we focus our acquisition activity on properties that operate in industries we believe have long-term relevance, the majority of which are service industries. Examples of single-tenant operational real estate in the service industry sector include restaurants, early childhood education centers, health clubs and movie theaters. By acquiring the real estate from the operators and then leasing the real estate back to them, the operators become our long-term tenants, and we refer to them as our customers. Through the execution of these sale-leaseback transactions, we fill a need for our customers by providing them a source of long-term capital that enables them to avoid the need to incur debt and/or employ equity in order to finance the real estate that is essential to their business. We are a Maryland corporation organized as an internally managed real estate investment trust, or REIT. As a REIT, we will generally not be subject to federal income tax to the extent that we distribute all of our taxable income to our stockholders and meet other requirements. On December 22, 2017, the Tax Cuts and Jobs Act (“TCJA”) was signed into law. The TCJA made significant changes to the U. S. federal income tax laws applicable to individuals and corporations and is generally effective for tax years beginning after December 31, 2017. We believe our analysis and computations of the tax effects of the TCJA (including issued guidance) are properly reflected in our financial statements. Future technical corrections or other amendments to the TCJA or administrative guidance interpreting the TCJA may increase the uncertainty as to the long-term effect of the TCJA on us. Our shares of common stock have been listed on the New York Stock Exchange since our initial public 30. offering, or IPO, in November 2014 and trade under the ticker symbol “STOR. ”Since our inception in 2011, we have selectively originated over $9. 5 billion of real estate investments. As of September 30, 2019, our investment portfolio totaled approximately $8. 4 billion, consisting of investments in 2,417 property locations across all 50 states. All of the real estate we acquire is held by our wholly owned subsidiaries, many of which are special purpose bankruptcy remote entities formed to facilitate the financing of our real estate. We predominantly acquire our single-tenant properties directly from our customers in sale-leaseback transactions where our customers sell us their operating properties and then simultaneously enter into long-term triple-net leases with us to lease the properties back. Accordingly, our properties are fully occupied and under lease from the moment we acquire them. We generate our cash from operations primarily through the monthly lease payments, or “base rent”, we receive from our customers under their long-term leases with us. We also receive interest payments on loans receivable, which are a small part of our portfolio. We refer to the monthly scheduled lease and interest payments due from our customers as “base rent and interest”. Most of our leases contain lease escalations every year or every several years that are based on the lesser of the increase in the Consumer Price Index or a stated percentage (if such contracts are expressed on an annual basis, currently averaging approximately 1. 8%), which allows the monthly lease payments we receive to increase somewhat in an inflationary economic environment. As of September 30, 2019, approximately 99% of our leases (based on annualized base rent) were “triple-net” leases, which means that our customers are responsible for all of the operating costs such as maintenance, insurance and property taxes associated with the properties they lease from us, including any increases in those costs that may occur as a result of inflation. The remaining leases have some landlord responsibilities, generally related to maintenance and structural component replacement that may be required on such properties in the future, although we do not currently anticipate incurring significant capital expenditures or property-level operating costs under such leases. Because our properties are single-tenant properties, almost all of which are under long-term leases, it is not necessary for us to perform any significant ongoing leasing activities on our properties. As of September 30, 2019, the weighted average remaining term of our leases (calculated based on annualized base rent) was approximately 14 years, excluding renewal options, which are exercisable at the option of our tenants upon expiration of their base lease term. Leases approximating 99% of our base rent as of that date provide for tenant renewal options (generally two to four five-year options) and leases approximating 11% of our base rent provide our tenants the option, at their election, to purchase the property from us at a specified time or times (generally at the greater of the then-fair market value or our cost, as defined in the lease contracts). We have dedicated an internal team to review and analyze ongoing tenant financial performance, both at the corporate level and at each property we own, in order to identify properties that may no longer be part of our long-term strategic plan. As part of that continuous active-management process, we may decide to sell properties where we believe the property no longer fits within our plan. Because generally we have been able to originate assets at lease rates above the online commercial real estate auction marketplace, we have been able to sell these assets on both opportunistic and strategic bases, typically for a gain. This gain acts to partially offset any possible losses we may experience in the real estate portfolio. Liquidity and Capital ResourcesAt the beginning of 2019, our real estate investment portfolio totaled $7. 6 billion, consisting of investments in 2,255 property locations with base rent and interest due from our customers aggregating approximately $51. 2 million per month, excluding future rent payment escalations. As of September 30, 2019, our investment portfolio had grown to approximately $8. 4 billion, consisting of investments in 2,417 property locations with base rent and interest due from our customers aggregating approximately $56. 5 million per month. Substantially all of our cash from operations is generated by our investment portfolio. Our primary cash expenditures are the principal and interest payments we make on the debt we use to finance our real estate investment portfolio and the general and administrative expenses of managing the portfolio and operating our business. Since substantially all of our leases are triple net, our tenants are generally responsible for the maintenance, insurance and property taxes associated with the properties they lease from us. When a property becomes vacant through a tenant default or expiration of the lease term with no tenant renewal, we incur the property costs not paid by the tenant, as well as those property costs accruing during the time it takes to locate a substitute tenant or sell the property. The lease contracts related to just two of our properties are due to expire during the remainder of 2019. 86% of our leases 31. have ten years or more remaining in their base lease term. As of September 30, 2019, eight of our 2,417 properties were vacant and not subject to a lease, which represents a 99. 7% occupancy rate. We expect to incur some property-level operating costs from time to time in periods during which properties that become vacant are being remarketed. In addition, we may recognize an expense for certain property costs, such as real estate taxes billed in arrears, if we believe the tenant is likely to vacate the property before making payment on those obligations. The amount of such property costs can vary quarter to quarter based on the timing of property vacancies and the level of underperforming properties. however, we do not anticipate that such costs will be significant to our operations. We intend to continue to grow through additional real estate investments. To accomplish this objective, we must identify real estate acquisitions that are consistent with our underwriting guidelines and raise future additional capital to make such acquisitions. We acquire real estate with a combination of debt and equity capital, proceeds from the sale of properties and cash from operations that is not otherwise distributed to our stockholders in the form of dividends. When we sell properties, we generally reinvest the cash proceeds from those sales in new property acquisitions. We also periodically commit to fund the construction of new properties for our customers or to provide them funds to improve and/or renovate properties we lease to them. These additional investments will generally result in increases to the rental revenue or interest income due under the related contracts. As of September 30, 2019, we had commitments to our customers to fund improvements to owned or mortgaged real estate properties totaling approximately $107. 5 million, the majority of which is expected to be funded in the next twelve months. Financing StrategyOur debt capital is initially provided on a short-term, temporary basis through a multi-year, variable-rate unsecured revolving credit facility with a group of banks. We manage our long-term leverage position through the strategic and economic issuance of long-term fixed-rate debt on both a secured and unsecured basis. By matching the expected cash inflows from our long-term real estate leases with the expected cash outflows of our long-term fixed-rate debt, we “lock in”, for as long as is economically feasible, the expected positive difference between our scheduled cash inflows on the leases and the cash outflows on our debt payments. By locking in this difference, or spread, we seek to reduce the risk that increases in interest rates would adversely impact our profitability. In addition, we may use various financial instruments designed to mitigate the impact of interest rate fluctuations on our cash flows and earnings, including hedging strategies such as interest rate swaps and caps, depending on our analysis of the interest rate environment and the costs and risks of such strategies. We also ladder our debt maturities in order to minimize the gap between our free cash flow and our annual debt maturities. free cash flow includes our cash from operations less dividends plus proceeds from our sale of properties. As of September 30, 2019, substantially all our long-term debt was fixed-rate debt or was effectively converted to a fixed-rate for the term of the debt and our weighted average debt maturity was 5. 9 years. As part of our long-term debt strategy, we develop and maintain broad access to multiple debt sources. We believe that having access to multiple debt markets increases our financing flexibility because different debt markets may attract different kinds of investors, thus expanding our access to a larger pool of potential debt investors. Also, a particular debt market may be more competitive than another at any particular point in time. The long-term debt we have issued to date is comprised of both secured non-recourse borrowings, the vast majority of which is investment-grade rated, and senior investment-grade unsecured borrowings. We are currently rated Baa2, stable outlook, from Moody’s Investors Service and BBB, stable outlook, by both S&amp;P Global Ratings and Fitch Ratings. In conjunction with our investment-grade debt strategy, we target a level of debt net of cash and cash equivalents that approximates 5½ to 6 times our estimated annualized amount of earnings (excluding gains or losses on sales of real estate and provisions for impairment) before interest, taxes, depreciation and amortization (based on our current investment portfolio). Our secured non-recourse borrowings are obtained through multiple debt markets – primarily the asset-backed securities debt market. The vast majority of our secured non-recourse borrowings were made through an investment-grade-rated debt program we designed, which we call our Master Funding debt program. By design, this program provides flexibility not commonly found in most secured non-recourse debt and which is described in Non-recourse Secured Debt below. To a lesser extent, we may also obtain fixed-rate non-recourse mortgage financing through the commercial mortgage-backed securities debt market or from banks and insurance companies secured by specific 32. properties we pledge as collateral. Our goal is to employ a prudent blend of secured non-recourse debt through our flexible Master Funding debt program, paired with senior unsecured debt that uses our investment grade credit ratings. By balancing the mix of secured and unsecured debt, we can effectively leverage those properties subject to the secured debt in the range of 60%-70% and, at the same time, target a more conservative level of overall corporate leverage by maintaining a large pool of properties that are unencumbered. As of September 30, 2019, our secured non-recourse borrowings had a weighted average loan-to-cost ratio of approximately 66% and approximately 37% of our investment portfolio serves as collateral for this long-term debt. The remaining 63% of our portfolio properties, aggregating approximately $5. 3 billion at September 30, 2019, are unencumbered and this unencumbered pool of properties provides us the flexibility to access long-term unsecured borrowings. The result is that our growing unencumbered pool of properties can provide higher levels of debt service coverage on the senior unsecured debt than would be the case if we employed only unsecured debt at our overall corporate leverage level. We believe this debt strategy can lead to a lower cost of capital for the Company, especially now that we can issue AAA rated debt from our Master Funding debt program, as described further below. The availability of debt to finance commercial real estate in the United States can, at times, be impacted by economic and other factors that are beyond our control. An example of adverse economic factors occurred during the recession of 2007 to 2009 when availability of debt capital for commercial real estate was significantly curtailed. We seek to reduce the risk that long-term debt capital may be unavailable to us by maintaining the flexibility to issue long-term debt in multiple debt capital markets, both secured and unsecured, and by limiting the period between the time we acquire our real estate and the time we finance our real estate with long-term debt. In addition, we have arranged our unsecured revolving credit facility to have a multi-year term with extension options in order to reduce the risk that short-term real estate financing would not be available to us. As we grow our real estate portfolio, we also intend to manage our debt maturities to reduce the risk that a significant amount of our debt will mature in any single year in the future. Because our long-term secured debt generally requires monthly payments of principal, in addition to the monthly interest payments, the resulting principal amortization also reduces our refinancing risk upon maturity of the debt. As our outstanding debt matures, we may refinance the maturing debt as it comes due or choose to repay it using cash and cash equivalents or our unsecured revolving credit facility. For example, as part of the STORE Master Funding Series 2018-1 notes issuance in October 2018, we prepaid, without penalty, an aggregate of $233. 3 million of STORE Master Funding Series 2013-1 and Series 2013-2 Class A-1 notes that were scheduled to mature in 2020. During 2018, we also repaid two maturing secured notes payable totaling approximately $24. 0 million which had a weighted average interest rate of 5. 1%. Aside from one variable-rate $100 million extendable bank term loan scheduled to mature in March 2020, there are now no other significant debt maturities until 2021. Similar to these STORE Master Funding prepayments described above, we may prepay other existing long-term debt in circumstances where we believe it would be economically advantageous to do so. Unsecured Revolving Credit FacilityTypically, we use our unsecured revolving credit facility to acquire our real estate properties, until those borrowings are sufficiently large to warrant the economic issuance of long-term fixed-rate debt, the proceeds from which we use to repay the amounts outstanding under our revolving credit facility. At September 30, 2019, we had no amounts outstanding under our unsecured credit facility. Our unsecured credit facility has an immediate availability of $600 million and an accordion feature of $800 million, which gives us a maximum borrowing capacity of $1. 4 billion. The facility matures in February 2022 and includes two six-month extension options, subject to certain conditions. Borrowings under the facility require monthly payments of interest at a rate selected by us of either (1) LIBOR plus a credit spread ranging from 0. 825% to 1. 55%, or (2) the Base Rate, as defined in the credit agreement, plus a credit spread ranging from 0. 00% to 0. 55%. The credit spread used is based on our credit rating as defined in the credit agreement. We are also required to pay a facility fee on the total commitment amount ranging from 0. 125% to 0. 30%. The currently applicable credit spread for LIBOR-based borrowings is 1. 00% and the facility fee is 0. 20%. Under the terms of the facility, we are subject to various restrictive financial and nonfinancial covenants which, among other things, require us to maintain certain leverage ratios, cash flow and debt service coverage ratios, secured 33. borrowing ratios and a minimum level of tangible net worth. Certain of these ratios are based on our pool of unencumbered assets, which aggregated approximately $5. 3 billion at September 30, 2019. The facility is recourse to us and, as of September 30, 2019, we were in compliance with the financial and nonfinancial covenants under the facility. Senior Unsecured Term DebtIn February 2019, we completed our second issuance of underwritten public notes in an aggregate principal amount of $350. 0 million. These senior unsecured notes, which were issued at 99. 260% of their principal amount, are due in March 2029 and bear a coupon rate of 4. 625%. similar to our first issuance of public notes in March 2018, interest on these notes will be paid semi-annually in March and September of each year. In December 2018, we entered into two treasury-lock agreements, which limited our exposure to increases in the 10-year treasury rate until the time the notes were issued. we made an aggregate cash payment of $6. 7 million to the counterparties upon settlement of the agreements in February 2019, increasing the effective yield on these public notes to just under 5. 0%. The net proceeds from the issuance of these notes were primarily used to pay down outstanding balances on our revolving credit facility. The supplemental indentures governing our public notes contain various restrictive covenants, including limitations on our ability to incur additional secured and unsecured indebtedness. As of September 30, 2019, we were in compliance with these covenants. Prior to our inaugural issuance of public debt in March 2018, our unsecured long-term debt had been issued through the private placement of notes to institutional investors and through groups of lenders who also participate in our unsecured revolving credit facility. the financial covenants of the privately placed notes and bank term loans are similar to our unsecured credit facility. In March 2019, we amended the related credit agreement, lowered the related credit spread by 10 basis points and extended the original term of the $100 million bank term loan (originally issued in March 2017) for one year to March 2020, while retaining the three one-year extension options. The interest rate on this loan resets monthly at one-month LIBOR plus a credit rating-based credit spread ranging from 0. 90% to 1. 75%. the credit spread currently applicable to the Company is 1. 00%. The aggregate outstanding principal amount of our unsecured senior notes and term loans payable was $1. 3 billion as of September 30, 2019. Non-recourse Secured DebtAs of September 30, 2019, approximately 33% of our real estate investment portfolio served as collateral for outstanding borrowings under our STORE Master Funding debt program. We believe our STORE Master Funding program allows for flexibility not commonly found in non-recourse debt, often making it preferable to traditional debt issued in the commercial mortgage-backed securities market. Under the program, STORE serves as both master and special servicer for the collateral pool, allowing for active portfolio monitoring and prompt issue resolution. In addition, features of the program allowing for the sale or substitution of collateral, provided certain criteria are met, facilitate active portfolio management. Through this debt program, we arrange for bankruptcy remote, special purpose entity subsidiaries to issue multiple series of investment-grade asset-backed net-lease mortgage notes, or ABS notes, from time to time as additional collateral is added to the collateral pool and leverage can be added in incremental issuances based on the value of the collateral pool. The ABS notes are generally issued by our wholly owned special purpose entity subsidiaries to institutional investors through the asset-backed securities market. These ABS notes are typically issued in two classes, Class A and Class B. At the time of issuance, the Class A notes represent approximately 70% of the appraised value of the underlying real estate collateral owned by the issuing subsidiaries and are currently rated AAA or A+ by S&amp;P Global Ratings. The Series 2018-1 transaction in October 2018 marked our inaugural issuance of AAA rated notes and we believe it broadens the market for our STORE Master Funding debt program and gives us access to lower cost secured debt. The Class B notes, which are subordinated to the Class A notes as to principal repayment, represent approximately 5% of the appraised value of the underlying real estate collateral and are currently rated BBB by S&amp;P Global Ratings. We have historically retained the Class B notes of each series, which aggregated $147. 0 million in principal amount outstanding at September 30, 2019 and are held by one of our bankruptcy remote, special purpose entity subsidiaries. The Class B notes are not reflected in our financial statements because they eliminate in consolidation. Since the Class B notes are considered issued and outstanding, they provide us with additional financial flexibility in that we may sell them to a third party in the future or use them as collateral for short-term borrowings as we have done from time to time in the past. The ABS notes outstanding at September 30, 2019 totaled $1. 8 billion in Class A principal amount and were 34. supported by a collateral pool of approximately $2. 7 billion representing 988 property locations operated by 179 customers. The amount of debt that can be issued in any new series is determined by the structure of the transaction and the aggregate amount of collateral in the pool at the time of issuance. In addition, the issuance of each new series of notes is subject to the satisfaction of several conditions, including that there is no event of default on the existing note series and that the issuance will not result in an event of default on, or the credit rating downgrade of, the existing note series. A significant portion of our cash flow is generated by the special purpose entities comprising our STORE Master Funding debt program. For the nine months ended September 30, 2019, excess cash flow, after payment of debt service and servicing and trustee expenses, totaled $77 million on cash collections of $168 million, which represents an overall ratio of cash collections to debt service, or debt service coverage ratio (as defined in the STORE Master Funding program documents), of greater than 1. 8 to 1 on the STORE Master Funding program. If at any time the debt service coverage ratio generated by the collateral pool is less than 1. 3 to 1, excess cash flow from the STORE Master Funding entities will be deposited into a reserve account to be used for payments to be made on the net-lease mortgage notes, to the extent there is a shortfall. We anticipate that the debt service coverage ratio for the STORE Master Funding program will remain well above program minimums. To a lesser extent, we also may obtain debt in discrete transactions through other bankruptcy remote, special purpose entity subsidiaries, which debt is solely secured by specific real estate assets and is generally non-recourse to us (subject to certain customary limited exceptions). These discrete borrowings are generally in the form of traditional mortgage notes payable, with principal and interest payments due monthly and balloon payments due at their respective maturity dates, which typically range from seven to ten years from the date of issuance. In March 2019, we obtained $41. 7 million of discrete mortgage debt secured by approximately $64. 3 million of specific properties. this debt carries a fixed rate of 4. 80% and is due in March 2029. Our secured borrowings contain various covenants customarily found in mortgage notes, including a limitation on the issuing entity’s ability to incur additional indebtedness on the underlying real estate. Certain of the notes also require the posting of cash reserves with the lender or trustee if specified coverage ratios are not maintained by the special purpose entity or the tenant. In March 2019, in connection with the pending disposition of a property that served as collateral for a note payable, we entered into an agreement to defease the remaining $6. 7 million principal balance of the note payable. As a result of this agreement, we made a $7. 4 million defeasance payment (including expenses), the collateral was released, and we were released from all obligations associated with the note payable. Debt SummaryAs of September 30, 2019, our aggregate secured and unsecured long-term debt had an outstanding principal balance of $3. 3 billion, a weighted average maturity of 5. 9 years and a weighted average interest rate of 4. 4%. The following is a summary of the outstanding balance of our borrowings as well as a summary of the portion of our real estate investment portfolio that is either pledged as collateral for these borrowings or is unencumbered as of September 30, 2019:Our decision to use either senior unsecured term debt, STORE Master Funding or other non-recourse traditional mortgage loan borrowings depends on our view of the most strategic blend of unsecured versus secured debt that is 35. needed to maintain our targeted level of overall corporate leverage as well as on borrowing costs, debt terms, debt flexibility and the tenant and industry diversification levels of our real estate assets. As we continue to acquire real estate, we expect to balance the overall degree of leverage on our portfolio by growing our pool of portfolio assets that are unencumbered. Our growing pool of unencumbered assets will increase our financial flexibility by providing us with assets that can support senior unsecured financing or that can serve as substitute collateral for existing debt. Should market factors, which are beyond our control, adversely impact our access to these debt sources at economically feasible rates, our ability to grow through additional real estate acquisitions will be limited to any undistributed amounts available from our operations and any additional equity capital raises. EquityWe access the equity markets in various ways. In November 2018, we established our third “at the market” equity distribution program, or ATM program, pursuant to which, from time to time, we may offer and sell registered shares of our common stock through a group of banks acting as our sales agents. Under this program, we can offer and sell up to a maximum amount of $750 million of common stock (the 2018-2 ATM Program). The following tables outline the common stock issuances under this program (in millions except share and per share information):Cash FlowsSubstantially all of our cash from operations is generated by our investment portfolio. As shown in the following table, net cash provided by operating activities for the nine months ended September 30, 2019 increased by $52. 6 million over the same period in 2018, primarily due to the increase in the size of our real estate investment portfolio, which generated additional rent and interest revenues. Cash flows from operations for the nine months ended September 30, 2019 include a $6. 7 million payment we made in settlement of two treasury lock agreements. for the same period in 2018, cash flows from operations include a $4. 3 million payment we received in settlement of a similar agreement. Investment activity in real estate, loans and financing receivables during the first nine months of 2019 was $24. 0 million higher than the same period in 2018 and was primarily funded, in both periods, with a combination of cash from operations, proceeds from the sale of real estate properties, proceeds from the issuance of long-term debt and proceeds from the issuance of stock. Proceeds received from the sale of real estate properties increased $242. 4 million for the nine months </t>
  </si>
  <si>
    <t>1545654</t>
  </si>
  <si>
    <t xml:space="preserve">Management's DISCUSSION AND ANALYSIS OF FINANCIAL CONDITION AND RESULTS OF OPERATIONSThe following analysis of the consolidated financial condition and results of operations of Alexander &amp; Baldwin, Inc. and its subsidiaries should be read in conjunction with the condensed consolidated financial statements and related notes thereto included in Item 1 of this Form 10-Q and the Company's Annual Report on Form 10-K for the year ended December 31, 2018 filed with the U. S. Securities and Exchange Commission ("SEC"). FORWARD-LOOKING STATEMENTSStatements in this Form 10-Q that are not historical facts are forward-looking statements within the meaning of the Private Securities Litigation Reform Act of 1995 that involve a number of risks and uncertainties that could cause actual results to differ materially from those contemplated by the relevant forward-looking statements. These forward-looking statements include, but are not limited to, statements regarding possible or assumed future results of operations, business strategies, growth opportunities and competitive positions. Such forward-looking statements speak only as of the date the statements were made and are not guarantees of future performance. Forward-looking statements are subject to a number of risks, uncertainties, assumptions and other factors that could cause actual results and the timing of certain events to differ materially from those expressed in or implied by the forward-looking statements. These factors include, but are not limited to, prevailing market conditions and other factors related to the Company's REIT status and the Company's business, as well as the evaluation of alternatives by the Company related to its materials and construction business and by the Company's joint venture related to the development of Kukui‘ula, generally discussed in the Company's most recent Form 10-K, Form 10-Q and other filings with the SEC. The information in this Form 10-Q should be evaluated in light of these important risk factors. We do not undertake any obligation to update the Company's forward-looking statements. INTRODUCTIONManagement's Discussion and Analysis of Financial Condition and Results of Operations ("MD&amp;A") is a supplement to the accompanying condensed consolidated financial statements and provides additional information about A&amp;B's business, recent developments, financial condition, liquidity and capital resources, cash flows, results of operations and how certain accounting principles, policies and estimates affect A&amp;B’s financial statements. MD&amp;A is organized as follows:BUSINESS OVERVIEWA&amp;B, whose history dates back to 1870, is a REIT headquartered in Honolulu, Hawai'i and operates through three reportable segments: Commercial Real Estate. Land Operations. and Materials &amp; Construction. 25Commercial Real EstateCommercial Real Estate ("CRE"): includes leasing, property management, redevelopment and development-for-hold activities. Significant assets include improved commercial real estate and urban ground leases. Income from this segment is principally generated by leasing and operating real estate assets. Land OperationsLand Operations: involves the management and optimization of A&amp;B's land and related assets primarily through the following activities:  developing land for sale. leasing agricultural land. and renewable energy. Primary assets include landholdings, renewable energy assets (investments in hydroelectric and solar facilities and power purchase agreements) and development-for-sale projects and investments. Financial results from this segment are principally derived from renewable energy operations, income/loss from real estate joint ventures, real estate development sales and fees, and land parcel sales. Materials &amp; ConstructionMaterials &amp; Construction ("M&amp;C"): performs asphalt paving as prime contractor and subcontractor. imports and sells liquid asphalt. mines, processes and sells basalt aggregate. produces and sells asphaltic concrete. provides and sells various construction- and traffic-control-related products and services. and manufactures and sells precast concrete products. Assets include two grade-A (prime) rock quarries, a liquid asphalt storage terminal, hot mix asphalt plants, and quarry and paving equipment. Income is generated principally by materials supply and paving construction. As a result of its conversion to a REIT and consequent de-emphasis of non-REIT operating businesses, the Company is evaluating strategic options for the eventual monetization of some or all of its Materials &amp; Construction businesses. 26CONSOLIDATED RESULTS OF OPERATIONSThe following analysis of the consolidated financial condition and results of operations of Alexander &amp; Baldwin, Inc. and its subsidiaries should be read in conjunction with the condensed consolidated financial statements and related notes thereto. Amounts in this narrative are rounded to millions, but per-share calculations and percentages were calculated based on thousands. Accordingly, a recalculation of some per-share amounts and percentages, if based on the reported data, may be slightly different than the amounts included herein. The financial information included in the following table and narrative reflects the presentation of the Company's former sugar operations as discontinued operations for all periods presented. Consolidated - Third quarter of 2019 compared with 2018Operating revenue for the third quarter ended September 30, 2019 decreased 25. 4%, or $30. 3 million, to $89. 1 million, primarily due to lower revenue from each of the Land Operations and Materials &amp; Construction segment partially offset by higher revenue from the Commercial Real Estate segment. The reasons for business and segment-specific fluctuations in revenue are further described below in the Analysis of Operating Revenue and Profit by Segment. Cost of operations for the third quarter ended September 30, 2019 decreased 17. 7%, or $15. 4 million, to $71. 7 million, primarily due to decreases in costs incurred by each of the Materials &amp; Construction and Land Operations segments partially offset by an increase in costs incurred by the Commercial Real Estate segment. The reasons for the cost of operations changes are described below, by business segment, in the Analysis of Operating Revenue and Profit by Segment. Selling, general and administrative for the third quarter ended September 30, 2019 decreased 8. 9%, or $1. 3 million, to $13. 3 million, primarily due to lower costs incurred in the Materials &amp; Construction segment and at Corporate, partially offset by higher costs of the Commercial Real Estate segment. Corporate expenses decreased primarily due to lower management consulting expenses in the current quarter as compared to those incurred in the third quarter of 2018. The reasons for business and segment-specific fluctuations in selling, general and administrative expenses are further described below in the Analysis of Operating Revenue and Profit by Segment. 27Goodwill impairment for the third quarter ended September 30, 2019 was $49. 7 million due to asset impairments incurred in the Materials &amp; Construction segment. There were no asset impairments incurred during the third quarter ended September 30, 2018. The reasons for business and segment specific asset impairments are further described in the Analysis of Operating Revenue and Profit by Segment. Income (loss) related to joint ventures for the third quarter ended September 30, 2019 decreased $2. 1 million, to $2. 4 million, due primarily to lower income related to real estate development joint ventures, as compared to the third quarter ended September 30, 2018. Additional discussion of business and segment-specific fluctuations related to income (loss) related to joint ventures is further described in the Analysis of Operating Revenue and Profit by Segment. Interest and other income (expense), net was a net income of $0. 6 million in the third quarter ended September 30, 2019 compared to a net income of $3. 7 million in the third quarter ended September 30, 2018. Other income for the third quarter ended September 30, 2018 included a gain of $4. 2 million related to the sale of the Company's joint venture interest in the Ka Milo real estate development-for-sale. Interest expense for the third quarter ended September 30, 2019 decreased $0. 9 million, to $8. 2 million, due to lower average debt levels during the period. Discontinued operations (net of income taxes) was a net expense of $0. 1 million in the third quarter ended September 30, 2019 compared to a net expense of $0. 2 million in the third quarter ended September 30, 2018. (Income) Loss attributable to noncontrolling interest during the third quarter ended September 30, 2019 was a loss of $1. 1 million compared to income of $0. 8 million during the third quarter ended September 30, 2018. The noncontrolling interest represents third-party noncontrolling interests in two entities consolidated within the Materials &amp; Construction segment, and in which Grace Pacific owns a 70 percent and 51 percent share in each. The loss in the third quarter ended September 30, 2019 was primarily driven by asset impairments incurred in the Materials &amp; Construction segment in the reporting units which involve the noncontrolling interest. 28Consolidated - First nine months of 2019 compared with 2018 Operating revenue for the nine months ended September 30, 2019 decreased 5. 0%, or $17. 2 million, to $327. 6 million, primarily due to lower revenue from the Materials &amp; Construction segment partially offset by higher revenue from each of the Commercial Real Estate and Land Operations segments. The reasons for business and segment-specific fluctuations in revenue are further described below in the Analysis of Operating Revenue and Profit by Segment. Cost of operations for the nine months ended September 30, 2019 decreased 2. 8%, or $7. 5 million, to $260. 0 million, primarily due to a decrease in costs by the Materials &amp; Construction segment partially offset by an increase in costs incurred by the Commercial Real Estate segment. The reasons for the cost of operations changes are described below, by business segment, in the Analysis of Operating Revenue and Profit by Segment. Selling, general and administrative for the nine months ended September 30, 2019 increased 0. 9%, or $0. 4 million, to $45. 1 million, primarily due to an increase in each of the Commercial Real Estate and Materials &amp; Construction segments. The reasons for business and segment-specific fluctuations in selling, general and administrative expenses are further described below in the Analysis of Operating Revenue and Profit by Segment. Goodwill impairment for the nine months ended September 30, 2019 was $49. 7 million due to asset impairments incurred in the Materials &amp; Construction segment. There were no asset impairments incurred during the nine months ended September 30, 2018. The reasons for business and segment specific asset impairments are further described in the Analysis of Operating Revenue and Profit by Segment. Gain (loss) on the sale of commercial real estate properties during the nine months ended September 30, 2018 was $49. 8 million due to the aggregate gain realized on the sales of six mainland properties (Concorde Commerce Center, Deer Valley Financial Center, 1800 and 1820 Preston Park, Little Cottonwood Center, Royal MacArthur Center, and Sparks Business Center) and three Hawai‘i assets (Stangenwald Building, Judd Building and land underlying a ground lease). There were no sales of commercial real estate assets during the nine months ended September 30, 2019. 29Interest and other income (expense), net was a net income of $2. 8 million in the nine months ended September 30, 2019 compared to a net income of $2. 1 million in the nine months ended September 30, 2018. The change from the prior year was primarily due to higher interest income on the Company's notes receivable, partially offset by an increase in pension expense. Interest expense for the nine months ended September 30, 2019 decreased $1. 0 to $25. 4 million, due to lower average debt levels during the period. Income tax benefit (expense) was a benefit of $1. 1 million during the nine months ended September 30, 2019 primarily due to a tax benefit related to interest income on IRS income tax refunds. Income tax benefit (expense) was a benefit of $1. 8 million during the nine months ended September 30, 2018, due to a taxable loss incurred in the operations of the Company's taxable REIT subsidiary. Discontinued operations (net of income taxes) was a net expense of $0. 8 million during the nine months ended September 30, 2019 and was not significant during the nine months ended September 30, 2018. (Income) Loss attributable to noncontrolling interest during the nine months ended September 30, 2019 was a loss of $1. 8 million as compared to income of $1. 4 million during the nine months ended September 30, 2018. The noncontrolling interest represents third-party noncontrolling interests in two entities consolidated within the Materials &amp; Construction segment, and in which Grace Pacific owns a 70 percent and 51 percent share in each. The loss in the nine months ended September 30, 2019 was primarily driven by asset impairments incurred in the Materials &amp; Construction segment in the reporting units which involve the noncontrolling interest. ANALYSIS OF OPERATING REVENUE AND PROFIT BY SEGMENTCommercial Real Estate - Third quarter of 2019 compared with 2018 1 Intersegment operating revenue, net for Commercial Real Estate is primarily from the Materials &amp; Construction segment and is eliminated in the consolidated results of operations. 2 Refer to page 33 for a discussion of management's use of a non-GAAP financial measure and the required reconciliation of non-GAAP measures to GAAP measures. Commercial Real Estate operating revenue increased 18. 9%, or $6. 8 million, to $42. 7 million for the third quarter ended September 30, 2019, as compared to the third quarter ended September 30, 2018. Operating profit increased 13. 2%, or $2. 1 million, to $18. 0 million for the third quarter ended September 30, 2019, as compared to the third quarter ended September 30, 2018. The variance in operating profit from the prior year is due primarily to the impact of acquired properties/development/redevelopment projects commencing operations and new tenant leases, as well as an increase in same-store rents. 30Acquired properties contributing to the increase in operating profit in the third quarter of 2019 compared with 2018 include (i) current year retail portfolio acquisitions of Queens' Marketplace on the island of Hawai‘i in May 2019 and Waipouli Town Center on Kauai in May 2019, (ii) current year acquisitions of ground lease interests in the land under the Home Depot warehouse store in the Iwilei submarket of Honolulu in March 2019 and land in Kapolei Business Park West commonly known as the Honolulu Authority of Rapid Transportation (HART) precast yard in April 2019, and (iii) current/prior year industrial acquisitions of three Class-A warehouse buildings in Kapolei on Oahu in April 2019/December 2018. Redevelopment/new development projects impacting current year operating profit due to the commencement of operations include Lau Hala Shops in Kailua on Oahu (commenced operations in the fourth quarter of 2018) and Ho‘okele Shopping Center on Maui (commenced operations in the third quarter of 2019). Growth in same-store rents in the third quarter of 2019 compared with 2018 was primarily driven by Pearl Highlands Center and Kailua Retail on Oahu resulting from higher occupancy and strong comparable leasing spreads, respectively. The increase in operating profit from these drivers was partially offset by higher general and administrative expense related to growth in the overall segment portfolio driven, in part, by an increase in personnel-related costs in the segment operations to support such growth. "Same-store" refers to properties that were owned and operated for the entirety of the prior calendar year. The same-store pool excludes properties under development or redevelopment, properties held for sale and also excludes properties acquired or sold during the comparable reporting periods, including stabilized properties. New developments and redevelopments are moved into the same-store pool upon one full calendar year of stabilized operation. New developments and redevelopments are generally considered stabilized upon the initial attainment of 90% occupancy. Occupancy represents the percentage of square footage leased and commenced to gross leasable space at the end of the period reported. The Company's commercial portfolio's occupancy and same-store occupancy percentage summarized by property type as of September 30, 2019 and 2018 was as follows:31GLA related to improved properties was 3. 9 million square feet at September 30, 2019 and 3. 5 million square feet at December 31, 2018. The fluctuation in GLA from December 31, 2018 was due primarily to the following current year asset acquisitions (excluding ground leases, which have no impact on GLA):Commercial Real Estate - First nine months of 2019 compared with 2018 1 Intersegment operating revenue, net for Commercial Real Estate is primarily from the Materials &amp; Construction segment and is eliminated in the condensed consolidated results of operations. 2 Refer to page 33 for a discussion of management's use of a non-GAAP financial measure and the required reconciliation of non-GAAP measures to GAAP measures. Commercial Real Estate operating revenue increased 13. 1%, or $13. 7 million, to $118. 6 million for the nine months ended September 30, 2019 as compared to the nine months ended September 30, 2018. Operating profit increased 12. 4%, or $5. 6 million, to $50. 6 million for the nine months ended September 30, 2019 as compared to the nine months ended September 30, 2018. The variance in operating profit from the prior year is due primarily to the impact of acquired properties/development/redevelopment projects commencing operations and new tenant leases, as well as an increase in same-store rents. Acquired properties contributing to the increase in operating profit in the first nine months of 2019 compared with 2018 include (i) current year retail portfolio acquisitions of Queens' Marketplace on the island of Hawai‘i in May 2019 and Waipouli Town Center on Kauai in May 2019, as well as the continued stabilization of February 2018 acquisitions of three Hawai‘i retail centers (Pu‘unene Shopping Center, Laulani Village Shopping Center, and Hokulei Village Shopping Center), (ii) current year acquisitions of ground lease interests in the land under the Home Depot warehouse store in the Iwilei submarket of Honolulu in March 2019 and land in Kapolei Business Park West commonly known as the Honolulu Authority of Rapid Transportation (HART) precast yard in April 2019, and (iii) current/prior year industrial acquisitions of three Class-A warehouse buildings in Kapolei on Oahu in April 2019/December 2018. Redevelopment/new development projects impacting the current year operating profit due to the commencement of operations include Lau Hala Shops in Kailua on Oahu (commenced operations in the fourth quarter of 2018) and Ho‘okele Shopping Center on Maui (commenced operations in the third quarter of 2019). 32Growth in same-store rents in the first nine months of 2019 compared with 2018 was primarily driven by Pearl Highlands Center and Kailua Retail on Oahu resulting from higher occupancy and strong comparable leasing spreads, respectively. The increase in operating profit from these drivers was partially offset by higher general and administrative expense related to growth in the overall segment portfolio driven, in part, by an increase in personnel-related costs in the segment operations to support such growth. "Same-store" refers to properties that were owned and operated for the entirety of the prior calendar year. The same-store pool excludes properties under development or redevelopment, properties held for sale and also excludes properties acquired or sold during the comparable reporting periods, including stabilized properties. New developments and redevelopments are moved into the same-store pool upon one full calendar year of stabilized operation. New developments and redevelopments are generally considered stabilized upon the initial attainment of 90% occupancy. Use of Non-GAAP Financial MeasuresThe Company uses non-GAAP measures when evaluating operating performance because management believes that they provide additional insight into the Company's and segments' core operating results, and/or the underlying business trends affecting performance on a consistent and comparable basis from period to period. These measures generally are provided to investors as an additional means of evaluating the performance of ongoing core operations. Cash Net Operating Income ("Cash NOI") is a non-GAAP measure used internally in evaluating the unlevered performance of the Company's Commercial Real Estate portfolio. The Company believes Cash NOI provides useful information to investors regarding the Company's financial condition and results of operations because it reflects only those cash income and expense items that are incurred at the property level, and when compared across periods, can be used to determine trends in earnings of the Company's properties as this measure is not affected by non-cash revenue and expense recognition items, the impact of depreciation and amortization expenses or other gains or losses that relate to the Company's ownership of properties. The Company believes the exclusion of these items from operating profit (loss) is useful because the resulting measure captures the actual revenue generated and actual expenses incurred in operating the Company's Commercial Real Estate portfolio as well as trends in occupancy rates, rental rates, and operating costs. Cash NOI should not be viewed as a substitute for, or superior to, financial measures calculated in accordance with GAAP. Cash NOI is calculated as total Commercial Real Estate operating revenues less direct property-related operating expenses. Cash NOI excludes straight-line lease adjustments, amortization of favorable/unfavorable leases, amortization of lease incentives, selling, general and administrative expenses, impairment of commercial real estate assets, lease termination income, other income and expense, net, and depreciation and amortization (including amortization of maintenance capital, tenant improvements and leasing commissions). The Company's methods of calculating non-GAAP measures may differ from methods employed by other companies and thus may not be comparable to such other companies. 33A reconciliation of Commercial Real Estate operating profit (loss) to Commercial Real Estate Cash NOI for the three and nine months ended September 30, 2019 and 2018 are as follows (in millions):Land Operations - Third quarter of 2019 compared with 2018  The asset class mix of real estate sales in any given year or quarter can be diverse and may include developed residential real estate, developable subdivision lots, undeveloped land, or property sold under threat of condemnation. Further, the timing of property or parcel sales can significantly affect operating results in a given period. Additionally, the operating profit reported in each quarter does not necessarily follow a percentage of sales trend because the cost basis of property sold can differ significantly between transactions. For example, the sale of undeveloped land and vacant parcels in Hawai‘i generally provides higher margins than does the sale of developed property, due to the low historical cost basis of the Company's land owned in Hawai‘i. As a result, direct year-over-year comparison of the Land Operations segment results may not provide a consistent, measurable indicator of future performance. Further, Land Operations revenue trends, cash flows from the sales of real estate, and the amount of real estate held for sale on the Company's balance sheet do not necessarily indicate future profitability trends for this segment. 1 Other operating revenue includes revenue related to trucking, renewable energy and diversified agriculture. Third quarter of 2019: Land Operations revenue was $8. 5 million and included the impact of sales of 0. 5 acres at Maui Business Park II and a 1-acre unimproved parcel on the island of Kauai. Revenue also included other operating revenues related to the Company's trucking service, renewable energy, and diversified agribusiness operations. 34Land Operations operating profit of $2. 8 million during the third quarter ended September 30, 2019 was composed of the margins on the Maui Business Park II development lot and Kauai unimproved property, as well as income from the operations of the Company's trucking service and renewable energy businesses. The Land Operations segment results also included $0. 2 million of other net expense primarily consisting of other pension expense. Third quarter of 2018: Land Operations revenue was $24. 0 million and included sales of 22 units at the Company's Kamalani project in Kihei, Maui, the sale of 313 acres to the State of Hawai‘i for the expansion of the Kahului airport on Maui, and trucking service, renewable energy, and diversified agribusiness operations. The Land Operations segment incurred an operating profit of $13. 1 million during the third quarter ended September 30, 2018 that primarily resulted from the Kahului airport expansion sale and earnings from the Company's real estate development-related joint ventures and investments. The Land Operations segment results also included $4. 2 million of other net income primarily resulting from the sale of the Company's equity investment in a real estate development-related joint venture. Land Operations - First nine months of 2019 compared with 2018 1Other operating revenue includes revenue related to trucking, renewable energy and diversified agriculture. First nine months of 2019:  Land Operations revenue was $82. 4 million and included the impact of the sales of 42 acres of land and related improvements in Wailea, the remaining 44 units in Increment 1 of the Kamalani planned community, two Kahala lots, approximately 800 acres of agricultural land on Maui, two Maui Business Park lots, and a 1-acre parcel on the island of Kauai. Revenue also included other operating revenues related to the Company's trucking service, renewable energy, and diversified agribusiness operations. Operating profit for the nine months ended September 30, 2019 of $15. 9 million was primarily driven by  the sales of land and related improvements mentioned above and also included real estate development joint venture earnings of $5. 3 million, a gain of $2. 6 million related to the sale of 50% interest in EMI, and $2. 2 million in pension related expenses. First nine months of 2018:  Land Operations revenue was $72. 6 million and included sales of 68 units for the Company's Kamalani project in Kihei, Maui, the sale of one Kahala Avenue parcel, the sale of 313 acres to the State of Hawai‘i for the expansion of the Kahului airport on Maui, and trucking service and power sales revenues. The Land Operations segment incurred an operating profit of $9. 3 million during the nine months ended September 30, 2018 that primarily resulted from the Kahului airport expansion sale and earnings from the Company's real estate development-related joint ventures and investments. The Land Operations segment results also included $2. 9 million from other net income primarily resulting from the sale of the Company's equity investment in a real estate development-related joint venture offset by other pension expense. 35Materials &amp; Construction - Third quarter of 2019 compared with 20181 Backlog represents the total amount of revenue that Grace Pacific and Maui Paving, LLC, a 50-percent-owned unconsolidated affiliate, expect to realize on contracts awarded. Backlog primarily consists of asphalt paving and, to a lesser extent, Grace Pacific’s consolidated revenue from its Prestress and construction-and traffic control-related products. Backlog includes estimated revenue from the remaining portion of contracts not yet completed, as well as revenue from approved change orders. The length of time that projects remain in backlog can span from a few days for a small volume of work to 36 months for large paving contracts and contracts performed in phases. As of September 30, 2019 and 2018, these amounts include $17. 0 million and $12. 2 million of opportunity backlog consisting of government contracts in which Grace Pacific has been confirmed to be the lowest bidder and formal communication of the award is perfunctory at the time of this disclosure. Circumstances outside the Company's control such as procurement or technical protests may arise that prevent the finalization of such contracts. Maui Paving's backlog at September 30, 2019 and 2018 was $7. 2 million and $4. 0 million, respectively. Materials &amp; Construction revenue was $37. 9 million for the third quarter ended September 30, 2019, compared to $59. 5 million for the third quarter ended September 30, 2018. Operating loss was $57. 9 million for the third quarter ended September 30, 2019, compared to operating profit of $3. 4 million for the third quarter ended September 30, 2018. During the quarter ended September 30, 2019, the Company recorded a non-cash impairment of $49. 7 million to the carrying value of its goodwill balance due to continued, adverse market conditions. In addition to the goodwill impairment, the segment operating loss was impacted by lower paving volume and margins. Earnings from joint venture investments are not included in segment revenue but are included in operating profit (loss). Backlog at the end of September 30, 2019 was $93. 9 million, compared to $157. 4 million as of September 30, 2018 and $128. 7 million as of December 31, 2018. The decrease in backlog from the comparable prior year period reflects both a decline in recent government contracts that have been put out to bid, as well as a change in the nature of government contracting that precludes certain contracts from being included in backlog. Certain agencies are now awarding "maintenance contracts" under which a contractor can secure all paving work within a certain geographic area, but jobs are not identified in advance, meeting the requirement for inclusion in backlog. Materials &amp; Construction - First nine months of 2019 compared with 2018 Materials &amp; Construction revenue was $126. 6 million for the nine months ended September 30, 2019, compared to $167. 3 million for the nine months ended September 30, 2018. Operating loss was $66. 7 million for the nine months ended September 30, 2019, compared to operating profit of $7. 2 million for the nine months ended September 30, 2018. The decline in the segment results of operations from the nine months of 2018 to the nine months of 2019 was due primarily to a non-cash impairment charge related to goodwill and lower paving volume and margins. Earnings from joint venture investments are not included in segment revenue but are included in operating loss. 36LIQUIDITY AND CAPITAL RESOURCESOverview: A&amp;B's primary liquidity needs have historically been to support working capital requirements and fund capital expenditures, commercial real estate acquisitions and real estate developments. A&amp;B's principal sources of liquidity have been cash flows provided by operating activities, available cash and cash equivalent balances, and borrowing capacity under its various credit facilities. A&amp;B's operating income (loss) is generated by its subsidiaries. There are no material restrictions on the ability of A&amp;B's wholly owned subsidiaries to pay dividends or make other distributions to A&amp;B. A&amp;B regularly evaluates investment opportunities, including development-for-hold projects, commercial real estate acquisitions, joint venture investments, share repurchases, business acquisitions and other strategic transactions to increase shareholder value. A&amp;B cannot predict whether or when it may make investments or what impact any such transactions could have on A&amp;B's results of operations, cash flows or financial condition. Cash Flows: Cash flows provided by operations were $104. 0 million and $37. 7 million for the nine months ended September 30, 2019 and 2018, respectively. The change in cash flows from operating activities is primarily attributable to cash receipts of $24. 6 million related to Federal </t>
  </si>
  <si>
    <t>ALEX</t>
  </si>
  <si>
    <t>Alexander &amp; Baldwin, Inc.</t>
  </si>
  <si>
    <t>1559157</t>
  </si>
  <si>
    <t>Management's DISCUSSION AND ANALYSIS OF FINANCIAL CONDITION AND RESULTS OF OPERATIONS. The. following information should be read in conjunction with the condensed consolidated financial statements and notes thereto appearing. elsewhere in this report. For additional context with which to understand our financial condition and results of operations, see. the discussion and analysis included in Part II, Item 7 of our Annual Report on Form 10-K for the year ended December 31, 2018,. filed with the Securities and Exchange Commission (“SEC”) on June 19, 2019, as well as the consolidated financial. statements and related notes contained therein. Forward. Looking Statements. Certain. statements in this report, including information incorporated by reference, are “forward-looking statements” within. the meaning of Section 27A of the Securities Act of 1933, as amended, Section 21E of the Securities Exchange Act of 1934, as amended,. and the Private Securities Litigation Reform Act of 1995, as amended. Forward-looking statements reflect current views about future. events and financial performance based on certain assumptions. They include opinions, forecasts, intentions, plans, goals, projections,. guidance, expectations, beliefs or other statements that are not statements of historical fact. Words such as “may,”. “should,” “could,” “would,” “expects,” “plans,” “believes,”. “anticipates,” “intends,” “estimates,” “approximates,” “predicts,”. or “projects,” or the negative or other variation of such words, and similar expressions may identify a statement. as a forward-looking statement. Any statements that refer to projections of our future financial performance, our anticipated. growth and trends in our business, our goals, strategies, focus and plans, and other characterizations of future events or circumstances,. including statements expressing general optimism about future operating results and the development of our products, are forward-looking. statements. Although. forward-looking statements in this Quarterly Report on Form 10-Q reflect the good faith judgment of our management, such statements. can only be based on facts and factors currently known by us. Consequently, forward-looking statements are inherently subject. to risks and uncertainties and actual results and outcomes may differ materially from the results and outcomes discussed in or. anticipated by the forward-looking statements. Factors that could cause or contribute to such differences in results and outcomes. include, without limitation, those discussed elsewhere in this Quarterly Report on Form 10-Q. Readers are urged not to place undue. reliance on these forward-looking statements, which speak only as of the date of this Quarterly Report on Form 10-Q. We file reports. with the SEC. You can read and copy any materials we file with the SEC at the SEC’s Public Reference Room at 100 F Street,. NE, Washington, DC 20549. You can obtain additional information about the operation of the Public Reference Room by calling the. SEC at 1-800-SEC-0330. In addition, the SEC maintains an Internet site (www. sec. gov) that contains reports, proxy and information. statements, and other information regarding issuers that file electronically with the SEC, including us. Overview. Sunstock,. Inc. , (“Sunstock”) was incorporated on July 23, 2012 under the laws of the State of Delaware to engage in any lawful. corporate undertaking, including, but not limited to, selected mergers and acquisitions. Management. intends to develop the Company for the acquisition and operation of hotels and residential properties in the high demand areas. of California, particularly Southern California and the San Francisco Bay Area. In December 2015, the Company entered into the. investment in precious metals as listed on their Balance sheet of December 31, 2017 of $384,981. In September 2013, management. developed plans to open and operate two retail stores in Sacramento, California. On October 30, 2013, the Company entered into. a Purchase Agreement with Dollar Store Services, Inc. to develop, design and build out a retail store which the Company began. operating in February 2014. Additionally, the Company entered into a lease agreement on October 30, 2013 for 2,239 square feet. of retail shop space for this store in Sacramento, California. The lease required monthly payments for rent and maintenance of. $3,733 for thirty six months beginning February 2014. In August 2014, the Company was forced to close its original store due to. its landlord’s failure to comply with city building codes. Management. opened an additional retail store in Sacramento, California in May of 2014 and entered into a retail shop lease for sixty-seven. months beginning May 2014 for approximately 4,756 square feet. The monthly base rent for this location was $4,756, with seven. months of free rent throughout the first eleven months. The base rent gradually increased until the term was to expire in 2019. This store was closed in September 2018. The. Company currently operates no retail variety stores. On. October 22, 2018, Sunstock, Inc. acquired all issued and outstanding shares of common stock of Mom’s Silver Shop, Inc. of. Sacramento, California. Included in the assets acquired was approximately $60,000 in precious metals inventory and approximately. $13,000 in net fixtures. Also included were any licenses and permits, customer lists, logo, trade names, signs, and websites. Financing of the purchase was by $20,056 cash, $33,000 unsecured note payable with principle payments of $1,000 per week for 33. weeks starting January 1, 2019 with 4. 5% annual interest accrued on the unpaid balance (total accrued interest due August 27,. 2019), and the assumption of liabilities and lease obligations. Mom’s Silver Shop had unaudited net revenues of approximately. $4,800,000 for the year ended December 31, 2015, $4,000,000 for the year ended December 31, 2016, $3,800,000 for the year ended. December 31, 2017, and $2,500,000 in 2018 to the date of acquisition. Mom’s Silver Shop specializes in buying and selling. gold, silver, and rare coins, and is one of the leading precious metals retailers in the greater Sacramento metropolitan area. Business. opportunities may be available in many different industries and at various stages of development, all of which will make the task. of comparative investigation and analysis of such business opportunities difficult and complex. In. analyzing prospective business opportunities, Sunstock may consider such matters as the available technical, financial and managerial. resources. working capital and other financial requirements. history of operations, if any. prospects for the future. nature of. present and expected competition. the quality and experience of management services which may be available and the depth of that. management. the potential for further research, development, or exploration. specific risk factors not now foreseeable but which. may be anticipated. the potential for growth or expansion. the potential for profit. the perceived public recognition or acceptance. of products, services, or trades. name identification. and other relevant factors. This discussion of the proposed criteria is. not meant to be restrictive of the virtually unlimited discretion of Sunstock to search for and enter into potential business. opportunities. As. of September 30, 2019, The Company has not posted operating income since inception. It has an accumulated deficit of approximately. $65,800,000 since inception. These matters raise substantial doubt about the Company’s ability to continue as a going concern. The Company’s continuation as a going concern is dependent on its ability to generate sufficient cash flows from operations. to meet its obligations, which it has not been able to accomplish to date, and /or obtain additional financing from its stockholders. and/or other third parties. Going. Concern. The. Company has not posted operating income since inception. It has an accumulated deficit of approximately $65. 8 million as. of September 30, 2019. These matters raise substantial doubt about the Company’s ability to continue as a going concern. The Company’s continuation as a going concern is dependent on its ability to generate sufficient cash flows from operations. to meet its obligations, which it has not been able to accomplish to date, and /or obtain additional financing from its stockholders. and/or other third parties. These. condensed financial statements have been prepared on a going concern basis, which implies the Company will continue to meet its. obligations and continue its operations for the next fiscal year. The continuation of the Company as a going concern is dependent. upon financial support from its stockholders, the ability of the Company to obtain necessary equity financing to continue operations,. successfully locating and negotiating with an acquisition target. There. is no assurance that the Company will ever be profitable. The condensed financial statements do not include any adjustments to. reflect the possible future effects on the recoverability and classification of assets or the amounts and classifications of liabilities. that may result should the Company be unable to continue as a going concern. Critical. Accounting Policies. There. have been no material changes from the critical accounting policies as previously discussed in our Annual Report on Form 10-K. for the year ended December 31, 2018. Results. of Operations. Discussion. of the Three Months ended September 30, 2019 and 2018. The. Company generated revenues during the three months ended September 30, 2019 of $2,003,302 as compared to $1,623 in revenues posted. for the three months ended September 30, 2018. The increase in revenues is due to Mom’s Silver Shop, which was acquired. in October 2018. For. the three months ended September 30, 2019 and 2018, cost of sales were $1,930,070 and $974, respectively, which increase was driven. by the increase in revenues as disclosed above. Professional fees decreased to $153,453 from $213,666 for the three months ended. September 30, 2019 and 2018, respectively, of which $199,460 was due to decreased legal fees, offset by $70,986 in increased auditor. fees $65,451 in increased consultant fees and $2,810 in other fees. Compensation increased to $1,751,220 from $99,877 for the. three months ended September 30, 2019 and 2018, respectively, primarily due to $1,747,500 for the fair value of common stock sold. to the CEO and his parents below market value. Other operating expenses increased to $25,154 from $12,347 for the three months. ended September 30, 2019 and 2018, respectively. Interest. expense decreased to $59,957 for the three months ended September 30, 2019 from $4,048,053 for the three months ended September. 30, 2018, primarily due to $3,359,080 loan default interest expense in 2018. Other expense increased to $26,640 for the three. months ended September 30, 2019 from $0 for the three months ended September 30, 2018 due to a court judgement above the amount. previously recorded in regards to a note payable. Fair value of derivative liability increased $5,024,386 for the three months. ended September 30, 2019 compared to an increase of $14,471,995 for the three months ended September 30, 2018. The. unrealized gain on investments in precious metals of $30,078 during the three months ended September 30, 2019, is related to the. increase in the market value of the underlying assets held as of September 30, 2019. During. the three months ended September 30, 2019, the Company posted a net loss of $6,937,500 as compared to a net loss of $18,880,477. for the three months ended September 30, 2018. Such decrease in net loss is primarily related to decreases in fair value of derivative. liability and interest expense offset by an increase in compensation expense. Discussion. of the Nine Months ended September 30, 2019 and 2018. The. Company generated revenues during the nine months ended September 30, 2019 of $3,929,558 as compared to $12,886 in revenues posted. for the nine months ended September 30, 2018. The increase in revenues is due to Mom’s Silver Shop, which was acquired in. October 2018. For. the nine months ended September 30, 2019 and 2018, cost of sales were $3,759,474 and $7,731, respectively, which increase was. driven by the increase in revenues as disclosed above. Professional fees increased to $772,241 from $463,317 for the nine months. ended September 30, 2019 and 2018, respectively, of which $573,402 was due to increased consultant fees and $98,036 was due to. increased auditor fees, offset by $363,382 less legal fees. Compensation increased to $5,796,614 from $118,277 for the nine months. ended September 30, 2019 and 2018, respectively, of which $5,773,150 was for the fair value of shares purchased by the CEO and. his parents below market prices. Other operating expenses increased to $76,962 from $55,034 for the nine months ended September. 30, 2019 and 2018, respectively. Interest. expense decreased to $199,071 for the nine months ended September 30, 2019 from $5,078,851 for the nine months ended September. 30, 2018, primarily due to $4,019,209 higher loan default expense, $476,615 higher interest expense, $360,157 higher debt discount. amortization, and $24,292 higher debt issuance cost amortization in 2018. Other expense increased to $26,640 for the three months. ended September 30, 2019 from $0 for the three months ended September 30, 2018 due to a court judgement above the amount previously. recorded in regards to a note payable. Fair value of derivative liability increased by $6,366,915 for the nine months ended September. 30, 2019 compared to a $16,510,053 increase for the nine months ended September 30, 2018. During. the nine months ended September 30, 2019, the Company posted a net loss of $13,026,903 as compared to a net loss of $22,272,450. for the nine months ended September 30, 2018. Such decrease in net loss is primarily related to decreases in fair value of derivative. liability and interest expense offset by an increase in compensation expense. The. unrealized gain on investments in precious metals of $42,256 during the nine months ended September 30, 2019, is related to the. increase in the market value of the underlying assets held as of September 30, 2019. Liquidity. and Capital Resources. As. of September 30, 2019, the Company had $25,200 in cash and $527,546 in inventory of precious metals and coins compared to $84,439. in cash and $379,781 in inventory at December 31, 2018. Net. cash used in operating activities totaled approximately $238,013 during the nine months ended September 30, 2019 as compared to. approximately $366,815 the nine months ended September 30, 2018. Consolidated net loss was approximately $13,026,903 for the nine. months ended September 30, 2019 as compared to consolidated net loss of approximately $22,272,450 for the nine months ended September. 30, 2018. Explanation of the difference between these nine months of 2019 and 2018 are explained above in the results of operations. of the Company. Changes. in the adjustments to reconcile net loss for the nine months ended September 30, 2019 and 2018, respectively, consist primarily. of change in fair value of derivative liability, unrealized loss on investment in precious metals, depreciation, penalty expense. for notes payable default provisions, amortization of debt discount and issuance costs, estimated fair value of common stock issued. for cash, and common stock issued for services. Change. in fair value of derivative liability were approximately $6,366,915 and $16,510,053, respectively, for the nine months ended September. 20, 2019 and 2018. Unrealized (gains) losses on investment in precious metals were approximately ($42,256) and $52,073, respectively,. for the nine months ended September 30, 2019 and 2018. Depreciation was approximately $4,590 and $3,995, respectively, for the. nine months ended September 30, 2019 and 2018. Penalty expenses for notes payable default provisions were approximately ($590). and $4,416,470, respectively, for the nine months ended September 30, 2019 and 2018. Amortization of debt discount and issuance. costs was approximately $5,889 and $390,338, respectively, for the nine months ended September 30, 2019 and 2018. Estimated fair. value of common stock issued for cash was approximately $5,773,150 and $0, respectively, for the nine months ended September. 30, 2019 and 2018. Common stock issued for services was approximately $0 and $118,278, respectively, for the nine months ended. September 30, 2019 and 2018. Changes. in assets and liabilities for accounts receivable, inventories, prepaid expenses, accounts payable and accrued expenses totaled. approximately $681,192 and $414,428 for the nine months ended September 30, 2019 and 2018, respectively. The significant increase. in 2019 was primarily due to $560,335 amortization in 2019 of prepaid services. No. cash was used in investing activities for the nine months ended September 30, 2019 and 2018, respectively. Net. cash provided by financing activities was approximately $178,774 and $316,008 for the nine months ended September 30, 2019 and. 2018, respectively. Proceeds of approximately $211,500 and $44,008 were received from the issuance of common stock for the nine. months ended September 30, 2019 and 2018, respectively. Proceeds of approximately $0 and $219,000 were received from notes payable. related party for the nine months ended September 30, 2019 and 2018. Proceeds of approximately $0 and $53,000 were received from. convertible notes payable for the nine months ended September 30, 2019 and 2018, respectively. Payments of approximately $32,726. and $0 were made on notes payable related party for the nine months ended September 30, 2019 and 2018, respectively. Off-balance. Sheet Arrangements. The. Company has not entered into any off-balance sheet arrangements that have or are reasonably likely to have a current or future. effect on our financial condition, changes in financial condition, revenues or expenses, results of operations, liquidity, capital. expenditures or capital resources that would be considered material to investors. ITEM. 3.</t>
  </si>
  <si>
    <t>SSOK</t>
  </si>
  <si>
    <t>Sunstock, Inc.</t>
  </si>
  <si>
    <t>1561894</t>
  </si>
  <si>
    <t>Management's Discussion and Analysis of Financial Condition and Results of Operations 29Item 3. Disclosures about Market Risk 41Item 4. Controls and Procedures 43PART II. OTHER INFORMATION 43Item 1. Legal Proceedings 43Item 1A. Risk Factors 43Item 2. Unregistered Sales of Equity Securities and Use of Proceeds 43Item 3. Defaults Upon Senior Securities 44Item 4. Mine Safety Disclosures 44Item 5. Other Information 44Item 6. Exhibits 45SIGNATURES 46 - iii -PART I. FINANCIAL INFORMATIONItem 1. Financial StatementsHANNON ARMSTRONG SUSTAINABLE INFRASTRUCTURE CAPITAL, INC. CONDENSED CONSOLIDATED BALANCE SHEETS(DOLLARS IN THOUSANDS, EXCEPT PER SHARE DATA)See accompanying notes. -  1 -HANNON ARMSTRONG SUSTAINABLE INFRASTRUCTURE CAPITAL, INC. CONDENSED CONSOLIDATED STATEMENTS OF OPERATIONS(DOLLARS IN THOUSANDS, EXCEPT PER SHARE DATA)(UNAUDITED)See accompanying notes. -  2 -HANNON ARMSTRONG SUSTAINABLE INFRASTRUCTURE CAPITAL, INC. CONDENSED CONSOLIDATED STATEMENTS OF COMPREHENSIVE INCOME(DOLLARS IN THOUSANDS)(UNAUDITED)See accompanying notes. -  3 -HANNON ARMSTRONG SUSTAINABLE INFRASTRUCTURE CAPITAL, INC. CONDENSED CONSOLIDATED STATEMENTS OF STOCKHOLDERS' EQUITY(AMOUNTS IN THOUSANDS)(UNAUDITED)See accompanying notes. -  4 -See accompanying notes. -  5 -HANNON ARMSTRONG SUSTAINABLE INFRASTRUCTURE CAPITAL, INC. CONDENSED CONSOLIDATED STATEMENTS OF CASH FLOWS(DOLLARS IN THOUSANDS)(UNAUDITED)See accompanying notes. -  6 -HANNON ARMSTRONG SUSTAINABLE INFRASTRUCTURE CAPITAL, INC. NOTES TO CONDENSED CONSOLIDATED FINANCIAL STATEMENTS(UNAUDITED)September 30, 2019  Hannon Armstrong Sustainable Infrastructure Capital, Inc. (the “Company”) focuses on making investments in climate change solutions by providing capital to the leading companies in the energy efficiency, renewable energy and other sustainable infrastructure markets. Our goal is to generate attractive returns for our stockholders by investing in a diversified portfolio of investments that generate long-term, recurring and predictable cash flows from proven commercial technologies. The Company and its subsidiaries are hereafter referred to as “we,” “us,” or “our. ” Our investments take various forms, including equity, joint ventures, lending or other financing transactions, as well as real estate ownership and typically benefit from contractually committed high credit quality obligors. We also generate on-going fees through gain-on-sale securitization transactions, advisory services and asset management. We refer to the income producing assets that we hold on our balance sheet as our “Portfolio. ” Our Portfolio may include:     We finance our business through cash on hand, borrowings under credit facilities and debt transactions, asset-backed securitization transactions and equity issuances. We also generate fee income through securitizations and syndications, by providing broker/dealer services and by managing and servicing assets owned by third parties. Some of our subsidiaries are special purpose entities that are formed for specific operations associated with investing in sustainable infrastructure receivables for specific long-term contracts. Our common stock is listed on the New York Stock Exchange (“NYSE”) under the symbol “HASI. ” We have qualified as a real estate investment trust (“REIT”) and also intend to continue to operate our business in a manner that will maintain our exemption from registration as an investment company under the 1940 Act, as amended. We operate our business through, and serve as the sole general partner of, our operating partnership subsidiary, Hannon Armstrong Sustainable Infrastructure, L. P. , (the “Operating Partnership”), which was formed to acquire and directly or indirectly own our assets. 2. Summary of Significant Accounting PoliciesBasis of PresentationThe preparation of financial statements in accordance with U. S. generally accepted accounting principles (“GAAP”) requires management to make estimates and assumptions that affect the reported amounts of assets and liabilities and the reported amounts of revenues and expenses during the reporting period. Actual results could differ from these estimates and such differences could be material. These financial statements have been prepared in accordance with the instructions to Form 10-Q and should be read in conjunction with the consolidated financial statements and notes thereto included in our annual report on Form 10-K for the year ended December 31, 2018, as filed with the SEC. In the opinion of management, all adjustments necessary to present fairly our financial position, results of operations and cash flows have been included. Our results of operations for the quarterly and nine month periods ended September 30, 2019, are not necessarily indicative of the results to be expected for the full year or any other future period. Certain information and footnote disclosures normally included in our annual consolidated financial statements have been condensed or omitted. Certain amounts in the prior years have been reclassified to conform to the current year presentation. The consolidated financial statements include our accounts and controlled subsidiaries, including the Operating Partnership. All material intercompany transactions and balances have been eliminated in consolidation. Following the guidance for non-controlling interests in Financial Accounting Standards Board (“FASB”) Accounting Standards Codification (“ASC”) 810, Consolidation ("ASC 810"), references in this report to our earnings per share and our net -  7 -income and stockholders’ equity attributable to common stockholders do not include amounts attributable to non-controlling interests. Consolidation and Equity Method InvestmentsWe account for our investments in entities that are considered voting interest entities or variable interest entities (“VIEs”) under ASC 810 and assess whether we should consolidate these entities on an ongoing basis. We have established various special purpose entities or securitization trusts for the purpose of securitizing certain receivables or other debt investments which are not consolidated in our financial statements as described in Securitization of Receivables below. We have assessed that we have power over and receive the benefits from those special purpose entities that are formed for the purpose of holding our government and commercial receivables and investments on our balance sheet. hence, we are the primary beneficiary and should consolidate these entities under the provisions of ASC 810. We have made equity investments in various renewable energy projects. Our renewable energy project investments are typically owned in holding companies (using limited liability companies ("LLCs") taxed as partnerships) where we partner with either the operator of the project or other institutional investors. We share in the cash flows, income, and tax attributes according to a negotiated schedule (which typically does not correspond with our ownership percentages). Investors, if any, in a preferred return position typically receive a stated preferred return consisting of a priority distribution of all or a portion of the project's cash flows, and in some cases, tax attributes. Once the stated return, if applicable, is achieved, the partnership “flips” and the operator of the project along with any other common equity investors receive a larger portion of the cash flows, with the previously preferred investors retaining an on-going residual interest. These equity investments in renewable energy projects are accounted for under the equity method of accounting. Certain of our equity method investments were determined to be VIEs in which we are not the primary beneficiary, as we do not direct the significant activities of those entities in which we invest. Our maximum exposure to loss associated with the continued operation of the underlying projects in our equity method investments is limited to our recorded value of our investments. Under the equity method of accounting, the carrying value of these equity method investments is determined based on amounts we invested, adjusted for the equity in earnings or losses of the investee allocated based on the LLC agreement, less distributions received. For the LLC agreements which contain preferences with regard to cash flows from operations, capital events and liquidation, we reflect our share of profits and losses by determining the difference between our claim on the investee’s book value at the beginning and the end of the period, which is adjusted for distributions received and contributions made. This claim is calculated as the amount we would receive (or be obligated to pay) if the investee were to liquidate all of its assets at recorded amounts determined in accordance with GAAP and distribute the resulting cash to creditors and investors in accordance with their respective priorities. This method is commonly referred to as the hypothetical liquidation at book value method or (“HLBV”). Any difference between the amount of our investment and the amount of underlying equity in net assets is generally amortized over the life of the assets and liabilities to which the difference relates. Cash distributions received from these equity method investments are classified as operating activities to the extent of cumulative HLBV earnings in our consolidated statements of cash flows. Our initial investment and additional cash distributions beyond that which are classified as operating activities are classified as investing activities in our consolidated statements of cash flows. We have elected to recognize earnings from these investments one quarter in arrears to allow for the receipt of financial information. We have also made an investment in a joint venture which holds land under solar projects that we have determined to be a voting interest entity. This investment entitles us to receive an equal percentage of both cash distributions and profit and loss under the terms of the LLC operating agreement. The investment is accounted for under the equity method of accounting with our portion of income being recognized in income (loss) from equity method investments in the period in which the income is earned. Cash distributions received from this equity method investment are classified as operating activities to the extent of cumulative earnings in our consolidated statements of cash flows. Our initial investment and additional cash distributions beyond that which are classified as operating activities are classified as investing activities in our consolidated statements of cash flows. We evaluate on a quarterly basis whether our investments accounted for using the equity method have an other than temporary impairment (“OTTI”). An OTTI occurs when the estimated fair value of an investment is below the carrying value and the difference is determined to not be recoverable. This evaluation requires significant judgment regarding, but not limited to, the severity and duration of the impairment. the ability and intent to hold the securities until recovery. financial condition, liquidity, and near-term prospects of the issuer. specific events. and other factors. Government and Commercial ReceivablesGovernment and commercial receivables (“receivables”), include project loans and receivables. These receivables are separately presented in our balance sheet to illustrate the differing nature of the credit risk related to these assets. Unless otherwise noted, we generally have the ability and intent to hold our receivables for the foreseeable future and thus they are classified as held for investment. Our ability and intent to hold certain receivables may change from time to time depending on -  8 -a number of factors, including economic, liquidity and capital market conditions. At inception of the arrangement, the carrying value of receivables held for investment represents the present value of the note, lease or other payments, net of any unearned fee income, which is recognized as income over the term of the note or lease using the effective interest method. Receivables that are held for investment are carried, unless deemed impaired, at amortized cost, net of any unamortized acquisition premiums or discounts and include origination and acquisition costs, as applicable. Our initial investment and principal repayments of these receivables are classified as investing activities and the interest collected is classified as operating activities in our consolidated statements of cash flows. Receivables that we intend to sell in the short-term are classified as held-for-sale and are carried at the lower of amortized cost or fair value on our balance sheet. The purchases and proceeds from receivables that we intend to sell at origination are classified as operating activities in our consolidated statements of cash flows. Interest collected is classified as an operating activity in our consolidated statements of cash flows. Certain of our receivables may include the ability to defer required interest payments in exchange for increasing the receivable balance at the borrower's option. We generally accrue this paid-in-kind ("PIK") interest when collection is expected, and cease accruing PIK interest if there is insufficient value to support the accrual or we expect that any portion of the principal or interest due is not collectible. We evaluate our receivables for potential delinquency or impairment on at least a quarterly basis and more frequently when economic or other conditions warrant such an evaluation. When a receivable becomes 90 days or more past due, and if we otherwise do not expect the debtor to be able to service all of its debt or other obligations, we will generally consider the receivable delinquent or impaired and place the receivable on non-accrual status and cease recognizing income from that receivable until the borrower has demonstrated the ability and intent to pay contractual amounts due. If a receivable’s status significantly improves regarding the debtor’s ability to service the debt or other obligations, we will remove it from non-accrual status. A receivable is also considered impaired as of the date when, based on current information and events, it is determined that it is probable that we will be unable to collect all amounts due in accordance with the original contracted terms. Many of our receivables are secured by energy efficiency and renewable energy infrastructure projects. Accordingly, we regularly evaluate the extent and impact of any credit deterioration associated with the performance and value of the underlying project, as well as the financial and operating capability of the borrower, its sponsors or the obligor as well as any guarantors. We consider a number of qualitative and quantitative factors in our assessment, including, as appropriate, a project’s operating results, loan-to-value ratio, any cash reserves, the ability of expected cash from operations to cover the cash flow requirements currently and into the future, key terms of the transaction, the ability of the borrower to refinance the transaction, other credit support from the sponsor or guarantor and the project’s collateral value. In addition, we consider the overall economic environment, the sustainable infrastructure sector, the effect of local, industry, and broader economic factors, the impact of any variation in weather and the historical and anticipated trends in interest rates, defaults and loss severities for similar transactions. If a receivable is impaired, we will determine if an allowance should be recorded. We will record an allowance if the present value of expected future cash flows discounted at the receivable’s contractual effective rate is less than its carrying value. This estimate of cash flows may include the currently estimated fair market value of the collateral less estimated selling costs if repayment is expected from the collateral. We charge off receivables against the allowance, if any, when we determine the unpaid principal balance is uncollectible, net of recovered amounts. Real EstateReal estate consists of land or other real estate and its related lease intangibles, net of any amortization. Our real estate is generally leased to tenants on a triple net lease basis, whereby the tenant is responsible for all operating expenses relating to the property, generally including property taxes, insurance, maintenance, repairs and capital expenditures. Certain real estate transactions may be characterized as "failed sale-leaseback" transactions as defined under ASC Topic 842 ("Topic 842"), Leases, and thus are accounted for similar to our Commercial Receivables as described above in Government and Commercial Receivables. For our other real estate lease transactions that are classified as operating leases, the scheduled rental revenue typically varies during the lease term and thus rental income is recognized on a straight-line basis, unless there is considerable risk as to collectability, so as to produce a constant periodic rent over the term of the lease. Accrued rental income is the aggregate difference between the scheduled rents which vary during the lease term and the income recognized on a straight-line basis and is recorded in other assets. Expenses, if any, related to the ongoing operation of leases where we are the lessor, are charged to operations as incurred. Our initial investment is classified as investing activities and income collected for rental income is classified as operating activities in our consolidated statements of cash flows. When our real estate transactions are treated as an asset acquisition with an operating lease, we typically record our real estate purchases as asset acquisitions that are recorded at cost, including acquisition and closing costs, which is allocated to each tangible and intangible asset acquired on a relative fair value basis. -  9 -The fair value of the tangible assets of an acquired leased property is determined by valuing the property as if it were vacant, and the “as-if-vacant” value is then allocated to land, building and tenant improvements, if any, based on the determination of the fair values of these assets. The as-if-vacant fair value of a property is typically determined by management based on appraisals by a qualified appraiser. In determining the fair value of the identified intangibles of an acquired property, above-market and below-market in-place lease values are valued based on the present value (using an interest rate which reflects the risks associated with the leases acquired) of the difference between (i) the contractual amounts to be paid pursuant to the in-place leases, and (ii) management’s estimate of fair market lease rates for the corresponding in-place leases, measured over a period equal to the remaining term of the lease, including renewal periods reasonably certain of being exercised by the lessee. The capitalized above-market lease values are amortized as a reduction of rental income and the capitalized below-market lease values are amortized as an increase to rental income, both of which are amortized over the term used to value the intangible. We also record, as appropriate, an intangible asset for in-place leases. The value of the leases in place at the time of the transaction is equal to the potential income lost if the leases were not in place. The amortization of this intangible occurs over the initial term unless management believes that it is reasonably certain that the tenant would exercise the renewal option, in which case the amortization would extend through the renewal period. If a lease were to be terminated, all unamortized amounts relating to that lease would be written off. InvestmentsInvestments are debt securities that meet the criteria of ASC 320, Investments-Debt and Equity Securities. We have designated our debt securities as available-for-sale and carry these securities at fair value on our balance sheet. Unrealized gains and losses, to the extent not considered to have an OTTI, on available-for-sale debt securities are recorded as a component of accumulated other comprehensive income (“AOCI”) in equity on our balance sheet. Our initial investment and principal repayments of these investments are classified as investing activities and the interest collected is classified as operating activities in our consolidated statements of cash flows. We evaluate our investments for OTTI on at least a quarterly basis, and more frequently when economic or market conditions warrant such an evaluation. Our OTTI assessment is a subjective process requiring the use of judgments and assumptions. Accordingly, we regularly evaluate the extent and impact of any credit deterioration associated with the financial and operating performance and value of the underlying project. We consider several qualitative and quantitative factors in our assessment. We first consider the current fair value of the security and the duration of any unrealized loss. Other factors considered include changes in the credit rating, performance of the underlying project, key terms of the transaction, the value of any collateral and any support provided by the sponsor or guarantor. To the extent that we have identified an OTTI for a security and intend to hold the investment to maturity and we do not expect that we will be required to sell the security prior to recovery of the amortized cost basis, we recognize only the credit component of the OTTI in earnings. We determine the credit component using the difference between the security’s amortized cost basis and the present value of its expected future cash flows, discounted using the effective interest method or its estimated collateral value. Any remaining unrealized loss due to factors other than credit is recorded in AOCI. To the extent we hold investments with an OTTI and if we have made the decision to sell the security or it is more likely than not that we will be required to sell the security prior to recovery of its amortized cost basis, we recognize the entire portion of the impairment in earnings. Premiums or discounts on investment securities are amortized or accreted into interest income using the effective interest method. Securitization of Financial AssetsWe have established various special purpose entities or securitization trusts for the purpose of securitizing certain financial assets. We determined that the trusts used in securitizations are VIEs, as defined in ASC 810. When we conclude that we are not the primary beneficiary of the trusts as we do not have power over the trusts' significant activities, we do not consolidate the trust. We typically serve as primary or master servicer of these trusts. however, as the servicer, we do not have the power to make significant decisions impacting the performance of the trusts. We account for transfers of financial assets to these securitization trusts as sales pursuant to ASC 860, Transfers and Servicing ("ASC 860"), when we have concluded the transferred assets have been isolated from the transferor (i. e. , put presumptively beyond the reach of the transferor and its creditors, even in bankruptcy or other receivership) and we have surrendered control over the transferred assets. We treat those trusts where we are unable to conclude that we have been isolated from the securitized financial assets as secured borrowings, retaining the assets on our balance sheet and recording the amounts due to the trust investor as non-recourse debt. -  10 -For transfers treated as sales under ASC 860, we have received true-sale-at-law opinions for all of our securitization trust structures and non-consolidation legal opinions for all but one legacy securitization trust structure that support our conclusion regarding the transferred financial assets. When we sell financial assets in securitizations, we generally retain interests in the form of servicing rights and residual assets, which we refer to as securitization assets. Gain or loss on the sale of financial assets is calculated based on the excess of the proceeds received from the securitization (less any transaction costs) plus any retained interests obtained over the cost basis of the assets sold. For retained interests, we generally estimate fair value based on the present value of future expected cash flows using our best estimates of the key assumptions of anticipated losses, prepayment rates, and current market discount rates commensurate with the risks involved. Cash flows related to our securitizations at origination are classified as operating activities in our consolidated statements of cash flows. We initially account for all separately recognized servicing assets and servicing liabilities at fair value and subsequently measure such servicing assets and liabilities using the amortization method. Servicing assets and liabilities are amortized in proportion to, and over the period of, estimated net servicing income with servicing income recognized as earned. We assess servicing assets for impairment at each reporting date. If the amortized cost of servicing assets is greater than the estimated fair value, we will recognize an impairment in net income. Our other retained interest in securitized assets, the residual assets, are accounted for as available-for-sale securities and carried at fair value on the consolidated balance sheets in other assets. We generally do not sell our residual assets. Our residual assets are evaluated for impairment on a quarterly basis. Interest income related to the residual assets is recognized using the effective interest rate method. If there is a change in the expected cash flows related to the residual assets, we will assess whether the asset is impaired and will calculate a new yield based on the current amortized cost of the residual assets and the revised expected cash flows. This yield is used prospectively to recognize interest income. Cash and Cash EquivalentsCash and cash equivalents include short-term government securities, certificates of deposit and money market funds, all of which had an original maturity of three months or less at the date of purchase. These securities are carried at their purchase price, which approximates fair value. Restricted CashRestricted cash includes cash and cash equivalents set aside with certain lenders primarily to support deferred funding and other obligations outstanding as of the balance sheet dates. Restricted cash is reported as part of other assets in the consolidated balance sheets. Refer to Note 3 for disclosure of the balances of restricted cash included in other assets. Convertible NotesWe have issued convertible senior notes that are accounted for in accordance with ASC 470-20, Debt with Conversion and Other Options, and ASC 815, Derivatives and Hedging ("ASC 815"). Under ASC 815, issuers of certain convertible debt instruments are generally required to separately account for the conversion option of the convertible debt instrument as either a derivative or equity, unless it meets the scope exemption for contracts indexed to, and settled in, an issuer’s own equity. Since this conversion option is both indexed to our equity and can only be settled in our common stock, we have met the scope exemption, and therefore, we are not separately accounting for the embedded conversion option. The initial issuance and any principal repayments are classified as financing activities and interest payments are classified as operating activities in our consolidated statements of cash flows. Income TaxesWe elected and qualified to be taxed as a REIT for U. S. federal income tax purposes, commencing with our taxable year ended December 31, 2013. We also have taxable REIT subsidiaries ("TRSs") which are taxed separately, and which will generally be subject to U. S. federal, state, and local income taxes as well as taxes of foreign jurisdictions, if any. To qualify as a REIT, we must meet on an ongoing basis several organizational and operational requirements, including a requirement that we currently distribute at least 90% of our REIT's net taxable income before dividends paid, excluding capital gains, to our stockholders. As a REIT, we are not subject to U. S. federal corporate income tax on that portion of net income that is currently distributed to our owners. We account for income taxes under ASC 740, Income Taxes ("ASC 740") for our TRSs using the asset and liability method. Deferred tax assets and liabilities are recognized for the estimated future tax consequences attributable to the differences between the consolidated financial statement carrying amounts of existing assets and liabilities and their respective tax bases. Deferred tax assets and liabilities are measured using enacted tax rates in effect for the year in which those temporary differences are expected to be recovered or settled. The effect on deferred tax assets and liabilities from a change in tax rates is recognized in earnings in the period when the new rate is enacted. We evaluate any deferred tax assets for valuation allowances based on an assessment of available evidence including sources of taxable income, prior years taxable income, any existing -  11 -taxable temporary differences and our future investment and business plans that may give rise to taxable income. We treat any tax credits we receive from our equity investments in renewable energy projects as reductions of federal income taxes of the year in which the credit arises. We apply ASC 740 with respect to how uncertain tax positions should be recognized, measured, presented, and disclosed in the financial statements. This guidance requires the accounting and disclosure of tax positions taken or expected to be taken in the course of preparing our tax returns to determine whether the tax positions are “more likely than not” to be sustained by the applicable tax authority. We are required to analyze all open tax years, as defined by the statute of limitations, for all major jurisdictions, which includes U. S. federal and certain states. Equity-Based CompensationIn 2013, we adopted the 2013 Hannon Armstrong Sustainable Infrastructure Capital, Inc. Equity Incentive Plan (as amended, the “2013 Plan”), which provides for grants of stock options, stock appreciation rights, restricted stock units, shares of restricted common stock, phantom shares, dividend equivalent rights, long-term incentive-plan units (“LTIP units”) and other restricted limited partnership units issued by our Operating Partnership and other equity-based awards. From time to time, we may grant equity or equity-based awards as compensation to members of our senior management team, our independent directors, employees, advisors, consultants and other personnel under our 2013 Plan. Certain awards earned under the plan are based on achieving various performance targets, which are generally earned between 0% and 200% of the initial target, depending on the extent to which the performance target is met. In addition to performance targets, certain LTIP units issued by our Operating Partnership also require a certain level of appreciation of partnership interests to occur before parity is reached and LTIP units can be converted to limited partnership units. We record compensation expense for grants made under the 2013 Plan in accordance with ASC 718, Compensation-Stock Compensation. We record compensation expense for unvested grants that vest solely based on service conditions on a straight-line basis over the vesting period of the entire award based upon the fair market value of the grant on the date of grant. Fair market value for restricted common stock is based on our share price on the date of grant. For awards where the vesting is contingent upon achievement of certain performance targets, compensation expense is measured based on the fair market value on the grant date and is recorded over the requisite service period (which includes the performance period). Actual performance results at the end of the performance period determines the number of shares that will ultimately be awarded. We have also issued awards where the vesting is contingent upon service being provided for a defined period and certain market conditions being met. The fair value of these awards, as measured at the grant date, is recognized over the requisite service period, even if the market conditions are not met. The grant date fair value of these awards was developed by an independent appraiser using a Monte Carlo simulation. Earnings Per ShareWe compute earnings per share of common stock in accordance with ASC 260, Earnings Pe</t>
  </si>
  <si>
    <t>HASI</t>
  </si>
  <si>
    <t>Hannon Armstrong Sustainable Infrastructure Capital, Inc.</t>
  </si>
  <si>
    <t>1569994</t>
  </si>
  <si>
    <t>Management's Discussion and. Analysis of Financial Condition and Results of Operations. Forward-Looking Information. This Quarterly Report on Form 10-Q may contain various forward-looking statements, which can be identified by the use of words such as. “estimate,” “project,” “believe,” “intend,” “anticipate,” “plan,” “seek,” “expect” and similar expressions and verbs in the future tense. These forward-looking statements include, but are not limited to:. These forward-looking statements are based on current beliefs and expectations of our management and are inherently subject to significant. business, economic and competitive uncertainties and contingencies, many of which are beyond our control. In addition, these forward-looking statements are subject to assumptions with respect to future business strategies and decisions that are. subject to change. The following factors, among others, could cause actual results to differ materially from the anticipated results or other expectations. expressed in the forward-looking statements:. See also the factors referred to in reports filed by the Company with the Securities and Exchange Commission (particularly those under the. caption “Risk Factors” in Item 1A of the Company’s Annual Report on Form 10-K for the year ended December 31, 2018). - 36 -. Overview. The following discussion and analysis is presented to assist the reader in understanding and evaluating the Company’s. financial condition and results of operations. It is intended to complement the unaudited consolidated financial statements, footnotes, and supplemental financial data appearing elsewhere in this Quarterly Report on Form 10-Q and should be read in. conjunction therewith. The detailed discussion in the sections below focuses on the results of operations for the three and nine months ended September 30, 2019 and 2018 and the financial condition as of September 30, 2019 compared to the financial. condition as of December 31, 2018. As described in the notes to the unaudited consolidated financial statements, we have two reportable segments: community banking and. mortgage banking. The community banking segment provides consumer and business banking products and services to customers primarily within Southeastern Wisconsin along with a loan production office in Minneapolis, Minnesota. Consumer products include. loan products, deposit products, and personal investment services. Business banking products include loans for working capital, inventory and general corporate use, commercial real estate construction loans, and deposit accounts. The mortgage. banking segment, which is conducted by offices in 25 states through Waterstone Mortgage Corporation, consists of originating residential mortgage loans primarily for sale in the secondary market. Our community banking segment generates the significant majority of our consolidated net interest income and requires. the significant majority of our provision for loan losses. Our mortgage banking segment generates the significant majority of our noninterest income and a majority of our noninterest expenses. We have provided below a discussion of the material. results of operations for each segment on a separate basis for the three and nine months ended September 30, 2019 and 2018, which focuses on noninterest income and noninterest expenses. We have also provided a discussion of the consolidated. operations of the Company, which includes the consolidated operations of the Bank and Waterstone Mortgage Corporation, for the same periods. Comparison of Community Banking Segment Results of Operations for the Three Months Ended September 30, 2019 and 2018. Net income totaled $6. 7 million for the three months ended September 30, 2019 compared to $6. 6 million for the three months ended September. 30, 2018. Net interest income decreased $236,000 to $13. 9 million for the three months ended September 30, 2019 compared to $14. 1 million for the three months ended September 30, 2018. Net interest income decreased due to an increase in interest. expense as deposits and borrowings repriced at higher rates. Partially offsetting the increase in interest expense, interest income increased primarily due to an increase in average loan balances and loan rates. There was a negative provision for. loan losses of $150,000 for the three months ended September 30, 2019 compared to no provision for the three months ended September 30, 2018. Total noninterest income increased $103,000 due primarily to increases in loan and deposit fees. The loan fees increased primarily due to. loan prepayments. Cash surrender value of life insurance increased as the earnings rate improved year over year. Other income slightly increased primarily due to wealth management income. Compensation, payroll taxes, and other employee benefits expense decreased $360,000 to $4. 1 million due primarily to a decrease in health. insurance expense offset primarily by an increase to salaries expense. Occupancy, office furniture and equipment increased $116,000 due primarily to increased utilities, real estate taxes, computer supplies, furniture and equipment, and grounds. maintenance expense. Data processing and real estate owned expense increased primarily due to new technology investments and fewer gains on sales of real estate owned properties. Advertising also increased for the three months ended September 30,. 2019. Communications and professional fees decreased for the three months ended September 30, 2019. Other noninterest expense decreased as a result of a credit for FDIC insurance. Comparison of Mortgage Banking Segment Results of Operations for the Three Months Ended September 30, 2019 and 2018. Net income totaled $4. 1 million for the three months ended September 30, 2019 compared to $2. 1 million for the three months ended September. 30, 2018. We originated $851. 3 million in mortgage loans held for sale during the three months ended September 30, 2019, which represents an increase of $90. 1 million, or 11. 8%, from the $761. 2 million originated during the three months ended. September 30, 2018. The increase in loan production volume was driven by a $118. 6 million, or 197. 3%, increase in refinance products as mortgage rates decreased. Mortgage purchase products decreased $28. 5 million, or 4. 1%. Total mortgage banking. noninterest income increased $3. 4 million, or 10. 2%, to $36. 5 million during the three months ended September 30, 2019 compared to $33. 2 million during the three months ended September 30, 2018. The increase in mortgage banking noninterest income. was related to an 11. 8% increase in volume offset by a 2. 1% decrease in gross margin on loans sold for the three months ended September 30, 2019 compared to September 30, 2018. Gross margin on loans sold is the ratio of mortgage banking income. (excluding the change in interest rate lock fair value) divided by total loan originations. The gross margin on loans sold compression reflects a higher mix of refinance products which generally yield a lower margin, and industry dynamics, as. price-based competition has escalated to maintain market share. Our overall margin can be affected by the mix of both loan type (conventional loans versus governmental) and loan purpose (purchase versus. refinance). Conventional loans include loans that conform to Fannie Mae and Freddie Mac standards, whereas governmental loans are those loans guaranteed by the federal government, such as a Federal Housing Authority or U. S. Department of Agriculture. loan. Loans originated for the purchase of a residential property, which generally yield a higher margin than loans originated for refinancing existing loans, comprised 79. 0% of total originations during the three months ended September 30, 2019,. compared to 92. 1% of total originations during the three months ended September 30, 2018. The mix of loan type trended towards less conventional loans and more governmental loans. with conventional loans and governmental loans comprising 70. 1% and. 29. 9% of all loan originations, respectively, during the three months ended September 30, 2019, compared to 70. 4% and 29. 6% of all loan originations, respectively, during the three months ended September 30, 2018. - 37 -. Total compensation, payroll taxes and other employee benefits increased $452,000, or 2. 0%, to $23. 6 million for the three months ended. September 30, 2019 compared to $23. 2 million for the three months ended September 30, 2018. The increase in compensation expense was primarily a result of the increase in commission expense as fundings increased and branch manager pay increased as. branches were more profitable. These increases were partially offset as we closed underperforming branches over the past year. Occupancy, office furniture, and equipment expense decreased due to lower rent expense. Advertising, communications, and. other noninterest expenses decreased. Other noninterest expense decreased primarily due to a lower provision for branch losses. Data processing, loan processing expenses, and professional fees increased due primarily to new contracts, increased. funding volumes, and ongoing litigation expenses. Consolidated Waterstone Financial, Inc. Results of Operations. - 38 -. Net Interest Income. Average Balance Sheets, Interest and Yields/Costs. The following tables set forth average balance sheets, annualized average yields and costs, and certain other. information for the periods indicated. Non-accrual loans are included in the computation of the average balances of loans receivable and held for sale. The yields set forth below include the effect of deferred fees, discounts and premiums that are. amortized or accreted to interest income or expense. Yields on interest-earning assets are computed on a fully tax-equivalent yield, where applicable. __________. (1) Interest income includes net deferred loan fee amortization income of $136,000 and $163,00 for the three months ended September 30, 2019 and 2018, respectively. (2) Average balance of mortgage related and debt securities are based on amortized historical. cost. (3) Interest income from tax-exempt securities is computed on a taxable equivalent basis using a. tax rate of 21% for the three months ended September 30, 2019 and 2018. The yields on debt securities, federal funds sold and short-term investments before tax-equivalent adjustments were 2. 53% and 2. 39% for the three months ended September 30, 2019 and 2018, respectively. (4) Net interest rate spread represents the difference between the yield on average. interest-earning assets and the cost of average interest-bearing liabilities and is presented on a fully tax equivalent basis. (5) Net interest-earning assets represent total interest-earning assets less total. interest-bearing liabilities. (6) Net interest margin represents net interest income divided by average total interest-earning. assets. - 39 -. Rate/Volume Analysis. The following table sets forth the effects of changing rates and volumes on our net interest income for the periods. indicated. The rate column shows the effects attributable to changes in rate (changes in rate multiplied by prior volume). The volume column shows the effects attributable to changes in volume (changes in volume multiplied by prior rate). The net. column represents the sum of the prior columns. For purposes of this table, changes attributable to changes in both rate and volume that cannot be segregated have been allocated proportionately based on the changes due to rate and the changes due to. volume. ______________. (1)   Interest income includes net deferred loan fee amortization income of $136,000 and $163,000 for the three months ended September 30, 2019 and 2018, respectively. (2)   Non-accrual loans have been included in average loans receivable balance. (3)   Includes available for sale securities. Average balance of available for sale securities is based on amortized historical cost. (4)   Interest. income from tax exempt securities is computed on a taxable equivalent basis using a tax rate of 21% for the three months ended September 30, 2019 and September 30, 2018. Net interest income decreased $696,000, or 5. 0%, to $13. 2 million during the three months ended September 30, 2019 compared to $13. 9. million during the three months ended September 30, 2018. - 40 -. Provision for Loan Losses. Our provision for loan losses amounted to a negative provision of $80,000 for the three months ended September 30, 2019, compared to a. provision of $40,000 for the three months ended September 30, 2018. We had a negative provision for loan losses of $150,000 at the community banking segment due to recoveries and a continued improvement in the overall risk profile of the loan. portfolio. A provision for loan losses of $70,000 for the mortgage banking segment was due to loans added to their loan portfolio. The provision is primarily a function of the Company's reserving methodology and assessments of certain. factors which are used to determine an appropriate allowance for loan losses for the period. See further discussion regarding the allowance for loan losses in the "Asset Quality" section for an analysis of charge-offs, nonperforming assets, specific. reserves and additional provisions and the "Allowance for Loan Losses" section. Noninterest Income. Total noninterest income increased $3. 4 million, or 10. 1%, to $37. 5 million during the three months ended September 30, 2019 compared to. $34. 1 million during the three months ended September 30, 2018. The increase resulted primarily from an increase in mortgage banking income along with increases in service charges on loans and deposits and in cash surrender value of life insurance. Offsetting those increases, other noninterest income categories decreased. Noninterest Expenses. - 41 -. Total noninterest expenses decreased $194,000, or 0. 5%, to $36. 2 million during the three months ended September 30, 2019 compared to $36. 4. million during the three months ended September 30, 2018. Income Taxes. Income tax expense increased $829,000, or 30. 2%, to $3. 6 million during the three months ended September 30, 2019 compared to the three. months ended September 30, 2018. Income tax expense was recognized during the three months ended September 30, 2019 at an effective rate of 24. 6% compared to an effective rate of 24. 0% during the three months ended September 30, 2018. During the. three months ended September 30, 2019, the Company recognized a benefit of approximately $12,000 related to stock awards exercised compared to a benefit of approximately $60,000 recognized during the three months ended September 30, 2018. Comparison of Community Banking Segment for the Nine Months Ended September 30, 2019 and 2018. Net income decreased $689,000 for the nine months ended September 30, 2019 to $18. 3 million compared to net income of $19. 0 million for the. nine months ended September 30, 2018. Net interest income decreased $625,000 to $40. 5 million for the nine months ended September 30, 2019 compared to $41. 2 million for the nine months ended September 30, 2018. Net interest income decreased due to. an increase in interest expense as deposits and borrowings repriced at higher rates. Partially offsetting the increase in interest expense, interest income increased primarily due to increases in average loan balances and loan rates. Provision for loan losses was a negative provision of $850,000 for the nine months ended September 30, 2019 compared to a negative. provision of $1. 2 million for the nine months ended September 30, 2018. Noninterest income decreased $13,000 primarily due to a decrease in loan and deposit fees. The loan fees decreased primarily due to fewer. loan prepayments and other loan fees. Additionally, other income slighly decreased primarily due to a decrease in rental income. Cash surrender value of life insurance increased as the earnings rate improved year over year. - 42 -. Compensation, payroll taxes, and other employee benefits expense decreased $122,000 to $13. 5 million for the nine months ended September. 30, 2019 compared to the same period in 2018 due primarily to a decrease in health insurance and lower stock based compensation expenses partially offset by higher variable compensation and salaries expense. Occupancy, office furniture, and equipment. increased $393,000 due primarily to increased computer supplies, furniture and equipment, and real estate taxes for the additional branches and branch remodels. Data processing increased $289,000 due primarily to new contracts and investments in. technology. Real estate owned expense increased as there was a decrease in gain on sale of real estate owned partially offset by a decrease in  writedowns and net management expenses. Advertising and professional fees increased for the nine months. ended September 30, 2019. Other noninterest expense decreased $437,000 primarily due to a decrease in loan origination expenses and FDIC insurance expense. Comparison of Mortgage Banking Segment Operations for the Nine Months Ended September 30, 2019 and 2018. Net income increased $2. 7 million to $8. 7 million for the nine months ended September 30, 2019, compared to net income of $6. 1 million for. the nine months ended September 30, 2018. Mortgage banking segment noninterest income increased $4. 0 million, or 4. 5%, to $94. 5 million for the nine months ended September 30, 2019 compared to $90. 4 million for the nine months ended September 30,. 2018. The increase in revenue was attributable to an increase in loan origination volume. Loan origination volume increased $147. 6 million, or 7. 4% to $2. 15 billion during the nine months ended September 30, 2019 compared to $2. 0 billion during the. nine months ended September 30, 2018. The increase in originations was driven by a 0. 6% increase in the origination of loans made for the purpose of residential purchases and a 71. 7% increase in the origination of mortgage refinance products. Partially offsetting the increase in origination volume, gross margin on loans sold decreased 3. 0% for the nine months ended September 30, 2019 compared to the nine months ended September 30, 2018. Gross margin on loans sold is the ratio of mortgage. banking income (excluding the change in interest rate lock fair value) divided by total loan originations. The gross margin on loans sold compression reflects industry dynamics, as price-based competition has escalated to maintain market share. Our overall margin can be affected by the mix of both loan type (conventional loans versus governmental) and loan purpose (purchase versus. refinance). Conventional loans include loans that conform to Fannie Mae and Freddie Mac standards, whereas governmental loans are those loans guaranteed by the federal government, such as a Federal Housing Authority or U. S. Department of Agriculture. loan. Our origination efforts continue to be focused on loans made for the purpose of residential purchases, as opposed to mortgage refinance. The percentage of origination volume related to purchase activity decreased slightly to 84. 7% from 90. 5% of. total originations for the nine months ended September 30, 2019 and 2018, respectively. The mix of loan type trended towards more conventional loans and less governmental loans. with conventional loans and governmental loans comprising 69. 7% and. 30. 3% of all loan originations, respectively, during the nine months ended September 30, 2019, compared to 69. 2% and 30. 8% of all originations, respectively, during the nine months ended September 30, 2018. Total compensation, payroll taxes and other employee benefits increased $772,000, or 1. 3%, to $62. 3 million for the nine months ended. September 30, 2019 compared to $61. 5 million for the nine months ended September 30, 2018. The increase in compensation expense was primarily a result of the increase in commission expense as fundings increased and branch manager pay as branches. were more profitable. Partially offsetting those increases was a decrease in salaries as underperforming branches closed. Occupancy, office furniture, and equipment expense decreased due to lower computer supplies expense. Advertising,. communications, and loan processing expenses decreased for the nine months ended September 30, 2019. Professional fees and data processing expenses increased primarily due to ongoing litigation and new contracts. Other noninterest expenses. decreased primarily due to lower branch loss reserves as underperforming branches were closed as well as lower hiring, training, and recruiting expenses partially offset by an increase in provision for loan sale losses. Consolidated Waterstone Financial, Inc. Results of Operations. - 43 -. Average Balance Sheets, Interest and Yields/Costs. The following tables set forth average balance sheets, annualized average yields and costs, and certain other. information for the periods indicated. Non-accrual loans are included in the computation of the average balances of loans receivable and held for sale. The yields set forth below include the effect of deferred fees, discounts and premiums that are. amortized or accreted to interest income or expense. Yields on interest-earning assets are computed on a fully tax-equivalent yield, where applicable. __________. (1)  Interest income includes net deferred loan fee amortization income of $458,000 and $547,000 for the nine months ended September 30, 2019 and 2018, respectively. (2) Average balance of mortgage related and debt securities are based on amortized historical cost. (3) Interest income from tax exempt securities is computed on a taxable equivalent basis using a tax rate of 21% for the nine months ended. September 30, 2019 and 2018. The yields on debt securities, federal funds sold and short-term investments before tax-equivalent adjustments were 2. 59% and 2. 21% for the nine months ended September 30, 2019 and 2018, respectively. (4) Net interest rate spread represents the difference between the yield on average interest-earning assets and the cost of average. interest-bearing liabilities and is presented on a fully tax equivalent basis. (5) Net interest-earning assets represent total interest-earning assets less total interest-bearing. liabilities. (6) Net interest margin represents net interest income divided by average total interest-earning. assets. - 44 -. Rate/Volume Analysis. The following table sets forth the effects of changing rates and volumes on our net interest income for the periods. indicated. The rate column shows the effects attributable to changes in rate (changes in rate multiplied by prior volume). The volume column shows the effects attributable to changes in volume (changes in volume multiplied by prior rate). The net. column represents the sum of the prior columns. For purposes of this table, changes attributable to changes in both rate and volume that cannot be segregated have been allocated proportionately based on the changes due to rate and the changes due to. volume. ______________. (2)              Non-accrual loans have been included in average loans receivable balance. (3)              Includes available for sale securities. Average balance of available for sale securities is based on amortized historical. cost. (4)              Interest income from tax exempt securities is computed on a taxable equivalent. basis using a tax rate of 21% for the nine months ended September 30, 2019 and 2018. Net interest income decreased $1. 6 million, or 4. 0%, to $39. 1 million during the nine months ended September 30, 2019 compared to $40. 7. million during the nine months ended September 30, 2018. - 45 -. Provision for Loan Losses. Our provision for loan losses amounted to a negative provision of $730,000 during the nine months ended September 30, 2019, compared to a. negative provision of $1. 1 million during the nine months ended September 30, 2018. We had a negative provision for loan losses of $850,000 at the community banking segment due to recoveries and a continued improvement in the overall risk profile of. the loan portfolio. A provision for loan losses of $120,000 for the mortgage banking segment was due to current year charge-offs and loans added to their loan portfolio. The provision is primarily a function of the Company's reserving methodology and assessments of certain. factors which are used to determine an appropriate allowance for loan losses for the period. See further discussion regarding the allowance for loan losses in the "Asset Quality" section for an analysis of charge-offs, nonperforming assets, specific. reserves and additional provisions and the "Allowance for Loan Losses" section. Noninterest Income. Total noninterest income increased $4. 4 million, or 4. 7%, to $96. 9 million during the nine months ended September 30, 2019. compared to $92. 6 million during the nine months ended September 30, 2018. The increase resulted primarily from an increase in mortgage banking income, offset by decreases in service charges on loans and deposits and other noninterest income. Noninterest Expenses. - 46 -. Total noninterest expenses decreased $374,000, or 0. 4%, to $100. 9 million during the nine months ended September 30, 2019 compared to. $101. 3 million during the nine months ended September 30, 2018. Income Taxes. Income tax expense increased $749,000, or 9. 4%, to $8. 7 million during the nine months ended September 30, 2019, compared to $7. 9 million. during the nine months ended September 30, 2018. Income tax expense was recognized during the nine months ended September 30, 2019 at an effective rate of 24. 3% compared to 24. 1% for the nine months ended September 30, 2018. During the nine months. ended September 30, 2019, the Company recognized a benefit of approximately $113,000 related to stock awards exercised compared to a benefit of $197,000 recognized during the nine months ended September 30, 2018. Comparison of Financial Condition at September 30, 2019 and December 31, 2018. Total Assets – Total assets increased by $90. 0 million, or 4. 7%, to $2. 01 billion at September 30, 2019 from $1. 92 billion at December 31, 2018. The increase in. total assets primarily reflects an increase in loans held for sale, loans receivable, and the right of use assets due to adoption of the new lease accounting standard partially offset by a decrease in cash and cash equivalents and securities. available for sale. The increase was funded by deposits, additional short-term and long-term debt, advanced payments by borrowers for taxes in 2019, and lease liabilities due to the adoption of the new lease accounting standard. Cash and Cash Equivalents – Cash and cash equivalents decreased $19. 9 million, or 23. 1%, to $66. 2 million at September 30, 2019, compared to $86. 1 million at December 31,. 2018. The decrease in cash and cash equivalents primarily reflects the use of cash to fund loans held for sale. Securities Available for Sale – Securities available for sale decreased $7. 7 million during the nine months ended September 30, 2019. The decrease was due to paydowns in mortgage. related securities and maturities of debt securities exceeding security purchases for the year. Loans Held for Sale - Loans. held for sale increased $96. 2 million to $237. 8 million at September 30, 2019 due to the seasonal activity and the increase of refinancing activity from the reduction in mortgage rates. - 47 -. Loans Receivable - Loans. receivable held for investment increased $6. 2 million to $1. 39 billion at September 30, 2019. The increase in total loans receivable was attributable to increases in construction and land, commercial real estate, and consumer loan categories. Partially offsetting those increases, one- to four-family, multi-family, home equity, and commercial loan categories decreased. The following table shows loan originations during the periods indicated. Allowance for Loan Losses - The allowance for loan losses decreased $702,000 from December 31, 2018. The decrease resulted from a negative provision due to the improvement of. key loan quality metrics decreasing the required allowance related to the loans collectively reviewed. The overall decrease was primarily related to the one-to four-family, home equity, commercial real estate, and commercial categories. See Note 3. for further discussion on the allowance for loan losses. Real Estate Owned – Total real estate owned decreased $265,000 from December 31, 2018. During the nine months ended September 30, 2019, $946,000 was transferred from. loans receivable to real estate owned upon completion of foreclosure. During the same period, sales of real estate owned totaled $1. 2 million. Prepaid. expenses and other assets – Total prepaid expenses and other assets increased $10. 0 million to $32. 5 million at September 30, 2019. The increase was primarily due to recording the right to use asset for operating leases, as a result of adopting the new lease accounting standard along with an increase in funding receivables from investors. Deposits – Total deposits. increased $1. 1 million to $1. 04 billion at September 30, 2019. The increase was driven by an increase of $20. 7 million in money market and savings deposits offset by a decrease of $16. 8 million in demand deposits and $2. 8 million in time deposits. Borrowings – Total borrowings. increased $80. 7 million, or 18. 6%, to $515. 8 million at September 30, 2019. The community banking segment added $40. 0 million in long-term FHLB borrowings and $20. 0 million in short-term FHLB borrowings. External short term borrowings at the mortgage. banking segment increased a total of $20. 7 million at September 30, 2019 from December 31, 2018 to fund loans held for sale. Advance Payments by Borrowers for Taxes. - Advance payments by borrowers for taxes increased $22. 0 million from December 31, 2018 to September 30, 2019. The increase was the result of payments received from borrowers for their real estate taxes and is seasonally normal, as balances. increase during the course of the calendar year until real estate tax obligations are paid in the fourth quarter. Other Liabilities - Other. liabilities decreased $1. 4 million to $36. 4 million at September 30, 2019 compared to December 31, 2018. Other liabilities primarily decreased related to a seasonal decrease in outstanding checks related to advance payments by borrowers for taxes. The Company receives payments from borrowers for their real estate taxes during the course of the calendar year until real estate tax obligations are paid in the fourth quarter. At the time at which the disbursements are made, the outstanding checks. are classified as other liabilities in the statements of financial condition. These amounts remain classified as other liabilities until settled. Offsetting the decreases, operating lease liabilities were added to the statements of financial. condition as a result of adopting the new lease accounting standard. Shareholders’ Equity –. Shareholders' equity decreased $12. 4 million to $387. 2 million at September 30, 2019 from December 31, 2018. Shareholders' equity decreased primarily due to the declaration of regular dividends and a special dividend and the repurchase of stock. Partially offsetting the decreases, the increases related to net income, additional paid in capital as stock options were exercised, equity awards vesting, the increase in the fair value of the security portfolio, and unearned ESOP shares vesting. - 48 -. ASSET QUALITY. NONPERFORMING ASSETS. All loans that are 90 days or more past due with respect to principal and interest are recognized as non-accrual. Troubled debt. restructurings that are non-accrual either due to being past due greater than 90 days or which have not yet performed under the modified terms for a reasonable period of time, are included in the table above. In addition, loans that are past due less. than 90 days are evaluated to determine the likelihood of collectability given other credit risk factors such as early stage delinquency, the nature of the collateral or the results of a borrower review. When the collection of all contractual. principal and interest is determined to be unlikely, the loan is moved to non-accrual status and an updated appraisal of the underlying collateral is ordered. This process generally takes place when a loan is contractually past due between 60 and 89. days. Upon determining the updated estimated value of the collateral, a loan loss provision is recorded to establish a specific reserve to the extent that the outstanding principal balance exceeds the updated estimated net realizable value of the. c</t>
  </si>
  <si>
    <t>WSBF</t>
  </si>
  <si>
    <t>Waterstone Financial, Inc.</t>
  </si>
  <si>
    <t>1571283</t>
  </si>
  <si>
    <t xml:space="preserve">Management's Discussion and Analysis of Financial Condition and Results of Operations  The following discussion should be read in conjunction with the consolidated financial statements and the related notes thereto that appear in Part I, Item 1 “Financial Statements” of this Quarterly Report on Form 10-Q. The terms “Company,” “we,” “us,” and “our” refer to Rexford Industrial Realty, Inc. and its consolidated subsidiaries except where the context otherwise requires. Forward-Looking StatementsWe make statements in this quarterly report that are forward-looking statements, which are usually identified by the use of words such as “anticipates,” “believes,” “expects,” “intends,” “may,” “might,” “plans,” “estimates,” “projects,” “seeks,” “should,” “will,” “result” and variations of such words or similar expressions. Our forward-looking statements reflect our current views about our plans, intentions, expectations, strategies and prospects, which are based on the information currently available to us and on assumptions we have made. Although we believe that our plans, intentions, expectations, strategies and prospects as reflected in or suggested by our forward-looking statements are reasonable, we can give no assurance that our plans, intentions, expectations, strategies or prospects will be attained or achieved and you should not place undue reliance on these forward-looking statements. Furthermore, actual results may differ materially from those described in the forward-looking statements and may be affected by a variety of risks and factors including, without limitation:Accordingly, there is no assurance that our expectations will be realized. Except as otherwise required by the federal securities laws, we disclaim any obligations or undertaking to publicly release any updates or revisions to any forward-looking statement contained herein (or elsewhere) to reflect any change in our expectations with regard thereto or any change in events, conditions or circumstances on which any such statement is based. The reader should review carefully our financial statements and the notes thereto, as well as the section entitled “Risk Factors” in our Annual Report on Form 10-K for the year ended December 31, 2018. 40Company OverviewRexford Industrial Realty, Inc. is a self-administered and self-managed full-service REIT focused on owning and operating industrial properties in Southern California infill markets. We were formed as a Maryland corporation on January 18, 2013, and Rexford Industrial Realty, L. P. (the “Operating Partnership”), of which we are the sole general partner, was formed as a Maryland limited partnership on January 18, 2013. Through our controlling interest in our Operating Partnership and its subsidiaries, we acquire, own, improve, develop, lease and manage industrial real estate principally located in Southern California infill markets, and, from time to time, acquire or provide mortgage debt secured by industrial property. We are organized and conduct our operations to qualify as a REIT under the Internal Revenue Code of 1986 (the “Code”), as amended, and generally are not subject to federal taxes on our income to the extent we distribute our income to our shareholders and maintain our qualification as a REIT. As of September 30, 2019, our consolidated portfolio consisted of 205 properties with approximately 24. 8 million rentable square feet. In addition, we currently manage an additional 19 properties with approximately 1. 0 million rentable square feet. Our goal is to generate attractive risk-adjusted returns for our stockholders by providing superior access to industrial property investments and mortgage debt secured by industrial property in high-barrier Southern California infill markets. Our target markets provide us with opportunities to acquire both stabilized properties generating favorable cash flow, as well as properties or land parcels where we can enhance returns through value-add renovations and redevelopment or the development of new industrial buildings. Scarcity of available space and high barriers limiting new construction of for-lease product all contribute to create superior long-term supply/demand fundamentals within our target infill Southern California industrial property markets. With our vertically integrated operating platform and extensive value-add investment and management capabilities, we believe we are positioned to capitalize upon the opportunities in our markets to achieve our objectives. 2019 Year to Date Highlights AcquisitionsRepositioningDispositionsEquity41FinancingFactors That May Influence Future Results of Operations    Market FundamentalsOur operating results depend upon the infill Southern California industrial real estate market. The infill Southern California industrial real estate sector has continued to exhibit strong fundamentals. These high-barrier infill markets are characterized by a relative scarcity of available product, generally operating at above 98% occupancy, coupled with limited ability to introduce new supply due to high land and development costs and a dearth of developable land in markets experiencing a net reduction in supply as more industrial property is converted to non-industrial uses than can be delivered. Consequently, available industrial supply continues to decrease in many of our target infill submarkets, landlord concessions are at cyclically low levels and construction deliveries are falling short of demand. Meanwhile, underlying tenant demand within our infill target markets continues to demonstrate growth, illustrated or driven by strong re-leasing spreads, strong renewal activity, an expanding regional economy, substantial growth in e-commerce transaction and delivery volumes, as well as further compression of delivery time-frames to consumers and to businesses, increasing the significance of last-mile facilities for timely fulfillment. Despite potential concerns related to global growth, tax reform and changes to trade and tariff policies, we continue to observe a number of positive trends within our target infill markets. Based on current observations within the Southern California industrial property market and within our property portfolio, we expect these positive trends will continue through the remainder of 2019. In Los Angeles County, strong market fundamentals continued into the third quarter of 2019. High tenant demand kept vacancy at historically low levels and average asking lease rates increased quarter-over-quarter. Current market conditions indicate rents are likely to continue their upward trend through the remainder of 2019, as occupancy remains at near capacity levels and new development is limited by a lack of land availability and an increase in land and development costs. In Orange County, market fundamentals remained favorable during the third quarter of 2019. With steady tenant demand and a continued low availability of industrial product in this region, vacancy remained low and average asking lease rates increased quarter-over-quarter. Current regional market conditions indicate continued rental growth through the remainder of 2019. In San Diego, there was a slight decrease in vacancy quarter-over-quarter as a result of strong leasing activity and average asking lease rates increased quarter-over-quarter. In Ventura County, there was a slight increase in vacancy quarter-over-quarter and asking lease rates were unchanged quarter-over-quarter. Lastly, in the Inland Empire, new industrial product continues to be absorbed well in the market. In the Inland Empire West, which contains the infill markets in which we operate, vacancy remained at historically low levels and average asking lease rates increased slightly quarter-over-quarter. We expect the outlook for the Inland Empire West to be positive through the remainder of 2019. We generally do not focus on properties located within the Inland Empire East sub-market where available land and the development and construction pipeline for new supply is substantial. 42Acquisitions and Value-Add Repositioning and Development of PropertiesThe Company’s growth strategy comprises acquiring leased, stabilized properties as well as properties with value-add opportunities to improve functionality and to deploy our value-driven asset management programs in order to increase cash flow and value. Additionally, from time to time, we may acquire land parcels or properties with excess land where we may construct new buildings, although we don’t anticipate this to be a substantial part of our operations. Acquisitions may comprise single property investments as well as the purchase of portfolios of properties, with transaction values ranging from sub-$10 million dollar single-property investments to portfolios potentially valued in the billions of dollars. The Company’s geographic focus remains infill Southern California. However, from time-to-time, portfolios could be acquired comprising a critical mass of infill Southern California industrial property that could include some assets located in markets outside of infill Southern California. In general, to the extent non-infill-Southern California assets were to be acquired as part of a larger portfolio, the Company may underwrite such investments with the potential to dispose such assets over a certain period of time in order to maximize its core focus on infill Southern California, while endeavoring to take appropriate steps to satisfy REIT safe harbor requirements to avoid prohibited transactions under REIT tax laws. A key component of our growth strategy is to acquire properties through off-market and lightly marketed transactions that are often operating at below-market occupancy or below-market rent at the time of acquisition or that have near-term lease roll-over or that provide opportunities to add value through functional or physical repositioning and improvements. Through various redevelopment, repositioning, and professional leasing and marketing strategies, we seek to increase the properties’ functionality and attractiveness to prospective tenants and, over time, to stabilize the properties at occupancy rates that meet or exceed market rates. A repositioning can consist of a range of improvements to a property. This may include a complete structural renovation of a property whereby we convert large underutilized spaces into a series of smaller and more functional spaces, or it may include the creation of additional square footage, the modernization of the property site, the elimination of functional obsolescence, the addition or enhancement of loading areas and truck access, the enhancement of fire-life-safety systems or other accretive improvements. Because each repositioning effort is unique and determined based on the property, targeted tenants and overall trends in the general market and specific submarket, the timing and effect of the repositioning on our rental revenue and occupancy levels will vary, and, as a result, will affect the comparison of our results of operations from period to period with limited predictability. As of September 30, 2019, eight of our properties were in various stages of repositioning or development and four of our properties were in the lease-up stage. In addition, we anticipate beginning repositioning work on one additional property in the near future. The table below sets forth a summary of these properties, as well the five properties that were stabilized during the first nine months of 2019 and the four properties that were stabilized during 2018, as the timing of these 2018 stabilizations have a direct impact on our current and comparative results of operations. In addition to the properties in the table below, we also have a range of smaller spaces in value-add repositioning or renovation, that due to their smaller size and relatively nominal amount of down-time, are not presented below, however, in the aggregate, may be substantial. 4344Properties that are nonoperational as a result of repositioning or redevelopment activity may qualify for varying levels of interest, insurance and real estate tax capitalization during the development and construction period. An increase in our repositioning and redevelopment activities resulting from value-add acquisitions could cause an increase in the asset balances qualifying for interest, insurance and tax capitalization in future periods. We capitalized $1. 3 million and $3. 0 million of interest expense and $0. 4 million and $1. 0 million of insurance and real estate tax expenses during the three and nine months ended September 30, 2019, respectively, related to our repositioning and redevelopment projects. Rental RevenuesOur operating results depend primarily upon generating rental revenue from the properties in our portfolio. The amount of rental revenue generated by these properties is affected by our ability to maintain or increase occupancy levels and rental rates at our properties, which will depend upon our ability to lease vacant space and re-lease expiring space at favorable rates. Occupancy Rates As of September 30, 2019, our consolidated portfolio, inclusive of space in repositioning as described in the subsequent paragraph, was approximately 94. 9% occupied, while our stabilized consolidated portfolio exclusive of such space was approximately 97. 5% occupied. We believe the opportunity to increase occupancy at our properties will be an important driver of future revenue growth. An opportunity to drive this growth will derive from the lease-up of recently completed repositioning projects and the completion and lease-up of repositioning and development projects that are currently under construction. As summarized in the table under “Acquisitions and Value-Add Repositioning and Development of Properties” above, as of September 30, 2019, 12 of our properties with a combined 0. 7 million vacant rentable square feet are in current repositioning or lease-up. Vacant repositioning space and lease-up space at these 12 properties are concentrated in our Los Angeles, Orange County, Ventura and San Diego markets, and represent 2. 7% of our total consolidated portfolio square footage as of September 30, 2019. Including vacant repositioning space and lease-up space at these 12 properties, our weighted average occupancy rate as of September 30, 2019, in Los Angeles, Orange County, Ventura and San Diego was 96. 3%, 92. 6%, 90. 8% and 90. 6%, respectively. Excluding vacant repositioning space and lease-up space at these 12 properties, our weighted average occupancy rate as of September 30, 2019, in these markets was 98. 1%, 98. 9%, 96. 4% and 94. 1%, respectively. We believe that an important portion of our long-term future growth will come from the completion of these projects currently under repositioning, as well as through the identification or acquisition of new opportunities for redevelopment and repositioning, whether in our existing portfolio or through new investments, which may vary from period to period subject to market conditions. The occupancy rate of properties not undergoing repositioning is affected by regional and local economic conditions in our Southern California infill markets. In recent years, the Los Angeles, Orange and San Diego county markets have 45continued to show historically low vacancy and positive absorption, resulting from high tenant demand combined with low product availability. Accordingly, our properties in these markets have exhibited a similar trend. We expect general market conditions to remain positive throughout the remainder of 2019, and believe the opportunity to increase occupancy and rental rates at our properties will be an important driver of future revenue growth. Leasing Activity and Rental RatesThe following tables set forth our leasing activity for new and renewal leases for the nine months ended September 30, 2019: 46Our leasing activity is impacted both by our redevelopment and repositioning efforts, as well as by market conditions. While we reposition a property, its space may become unavailable for leasing until completion of our repositioning efforts. During the nine months ended September 30, 2019, we stabilized 14748-14750 Nelson Avenue, 1998 Surveyor Avenue, 15401 Figueroa Street,1332-1340 Rocky Point Drive, and 1580 Carson Street with a combined 414,414 rentable square feet. As of September 30, 2019, we have six current repositioning projects and two development projects with estimated construction completion periods ranging from the fourth quarter of 2019 to the third quarter of 2020. Additionally, we have four properties in the lease-up stage. We expect these properties to have positive impacts on our leasing activity and revenue generation as we complete our value-add repositioning plans and place these properties in service. Scheduled Lease ExpirationsOur ability to re-lease space subject to expiring leases is affected by economic and competitive conditions in our markets and by the relative desirability of our individual properties, which may impact our results of operations. The following table sets forth a summary schedule of lease expirations for leases in place as of September 30, 2019, for each of the 10 full and partial calendar years beginning with 2019 and thereafter, plus space that is available and under current repositioning. As of September 30, 2019, in addition to 0. 8 million rentable square feet of currently available space in our portfolio and 0. 5 million rentable square feet of vacant space under current repositioning, leases representing 1. 8% and 17. 2% of the aggregate rentable square footage of our portfolio are scheduled to expire during the remainder of 2019 and 2020, respectively. 47During the nine months ended September 30, 2019, we renewed 159 leases for 2,292,387 rentable square feet, resulting in a 73. 5% retention rate. Our retention rate during the period was impacted by the combination of low vacancy and high demand in many of our key markets. During the nine months ended September 30, 2019, new and renewal leases had a weighted average term of 5. 5 and 4. 7 years, respectively, and we expect future new and renewal leases to have similar terms. The leases scheduled to expire during the remainder of 2019 and 2020 represent approximately 1. 8% and 17. 0% respectively, of the total annualized base rent for our portfolio as of September 30, 2019. We estimate that, on a weighted average basis, in-place rents of leases scheduled to expire during the remainder of 2019 and 2020 are currently below current market asking rates, although individual units or properties within any particular submarket may currently be leased either above, below, or at the current market asking rates within that submarket. As described in the above Market Fundamentals section, we expect market dynamics to remain strong and that these positive trends will provide a favorable environment for additional increases in lease renewal rates. Accordingly, we expect the remainder of 2019 will show positive renewal rates and leasing spreads. We also currently do not see any reason not to expect that 2020 lease expirations will show positive growth upon renewal. however, it is difficult to predict market conditions that far into the future. Property ExpensesOur property expenses generally consist of utilities, real estate taxes, insurance, site repair and maintenance costs, and the allocation of overhead costs. For the majority of our properties, our property expenses are recovered, in part, by either the triple net provisions or modified gross expense reimbursements in tenant leases. The majority of our leases also comprise contractual three percent annual rental rate increases meant, in part, to help mitigate potential increases in property expenses over time. However, the terms of our leases vary, and, in some instances, we may absorb property expenses. Our overall financial results will be impacted by the extent to which we are able to pass-through property expenses to our tenants. Taxable REIT SubsidiaryAs of September 30, 2019, our Operating Partnership indirectly and wholly owns Rexford Industrial Realty and Management, Inc. , which we refer to as the services company. We have elected, together with our services company, to treat our services company as a taxable REIT subsidiary for federal income tax purposes. A taxable REIT subsidiary generally may provide non-customary and other services to our tenants and engage in activities that we may not engage in directly without adversely affecting our qualification as a REIT, provided a taxable REIT subsidiary may not operate or manage a lodging facility or health care facility or provide rights to any brand name under which any lodging facility or health care facility is operated. We may form additional taxable REIT subsidiaries in the future, and our Operating Partnership may contribute some or all of its interests in certain wholly owned subsidiaries or their assets to our services company. Any income earned by our taxable REIT subsidiaries will not be included in our taxable income for purposes of the 75% or 95% gross income tests, except to the extent such income is distributed to us as a dividend, in which case such dividend income will qualify under the 95%, but not the 75%, gross income test. Because a taxable REIT subsidiary is subject to federal income tax, and state and local income tax (where applicable) as a regular corporation, the income earned by our taxable REIT subsidiaries generally will be subject to an additional level of tax as compared to the income earned by our other subsidiaries. Our taxable REIT subsidiary is a C-corporation subject to federal and state income tax. However, it has a cumulative unrecognized net operation loss carryforward and therefore there is no income tax provision for the three and nine months ended September 30, 2019 and 2018. New Accounting PronouncementsSee Note 2 to the Consolidated Financial Statements for disclosure related to the adoption of Accounting Standards Codification Topic 842, Leases (“ASC 842”). Critical Accounting PoliciesThe preparation of financial statements in conformity with GAAP requires management to make estimates and assumptions in certain circumstances that affect the reported amounts of assets and liabilities at the date of the financial statements and the reported amount of revenues and expenses for the reporting periods. Actual amounts may differ from these estimates and assumptions. Management evaluates these estimates on an ongoing basis, based upon information currently available and on various assumptions that it believes are reasonable as of the date hereof. In addition, other companies in similar businesses may use different estimation policies and methodologies, which may affect the comparability of our results of operations and financial condition to those of other companies. 48In our 2018 Annual Report on Form 10-K, we identified certain critical accounting policies that affect certain of our more significant estimates and assumptions used in preparing our consolidated financial statements. We have not made any material changes to our critical accounting policies during the period covered by this report. Results of OperationsOur consolidated results of operations are often not comparable from period to period due to the effect of property acquisitions and dispositions completed during the comparative reporting periods. Our “Total Portfolio” represents all of the properties owned during the reported periods. To eliminate the effect of changes in our Total Portfolio due to acquisitions and dispositions and to highlight the operating results of our on-going business, we have separately presented the results of our “Same Properties Portfolio. ”  For the three and nine months ended September 30, 2019 and 2018, our Same Properties Portfolio includes all properties in our industrial portfolio that were wholly-owned by us as of January 1, 2018, and still owned by us as of September 30, 2019, which consisted of 146 properties aggregating approximately 18. 2 million rentable square feet. Results for our Same Properties Portfolio exclude any properties that were acquired or sold during the period from January 1, 2018 through September 30, 2019, interest income, interest expense and corporate general and administrative expenses. In addition to the properties included in our Same Properties Portfolio, our Total Portfolio includes the 60 properties aggregating approximately 6. 6 million rentable square feet that were purchased between January 1, 2018 and September 30, 2019, and the nine properties aggregating approximately 0. 3 million rentable square feet that were sold between January 1, 2018 and September 30, 2019. As of September 30, 2019 and 2018, our Same Properties Portfolio occupancy was approximately 97. 0% and 95. 6%, respectively. For the three months ended September 30, 2019 and 2018, our Same Properties Portfolio weighted average occupancy was approximately 96. 9% and 95. 5%, respectively. Comparatively, for the nine months ended September 30, 2019 and 2018, our Same Properties Portfolio weighted average occupancy was approximately 96. 6% and 95. 5%, respectively. These occupancy changes were partially driven by the completion of repositioning and development work and subsequent lease-up of space at the following five properties in our Same Properties Portfolio during the period from January 1, 2018 through September 30, 2019: (i) 14748-14750 Nelson Avenue, (ii) 3233 Mission Oaks Boulevard - Unit H, (iii) 301-445 Figueroa Street, (iv) 28903 Avenue Paine and (v) 15401 Figueroa Street (collectively, the “SPP Stabilized Properties”). 49Comparison of the Three Months Ended September 30, 2019 to the Three Months Ended September 30, 2018 The following table summarizes the historical results of operations for our Same Properties Portfolio and Total Portfolio for the three months ended September 30, 2019 and 2018 (dollars in thousands):  Rental IncomeOn January 1, 2019, we adopted ASC 842 using the modified retrospective approach and elected the “non-separation practical expedient” in ASC 842 that alleviates the requirement to separately present lease and non-lease components of lease contracts if certain criteria are met. As a result, we account for and present all rental income earned pursuant to tenant leases, including tenant reimbursements, as a single component in one line, “Rental income,” in our consolidated statements of operations. Prior to the adoption ASC 842, we presented rental revenue, tenant reimbursements and other income related to leases separately in our consolidated statements of operations. However, to facilitate comparability, we have reclassified 2018 amounts to conform with 2019 presentation. 50The following table reports the breakdown of 2019 rental income, as reported prior to the adoption of ASC 842, and compares this breakdown with 2018 amounts for the comparable period (dollars in thousands). We believe that the below presentation of rental income is not, and is not intended to be, a presentation in accordance with GAAP. We are presenting this information because we believe it is frequently used by management, investors, securities analysts and other interested parties to evaluate the Company’s performance. Our Same Properties Portfolio and Total Portfolio rental income increased by $2. 4 million, or 4. 8%, and $12. 6 million, or 23. 0%, respectively, during the three months ended September 30, 2019, compared to the three months ended September 30, 2018, for the reasons described below:(1) Rental RevenueOur Same Properties Portfolio and Total Portfolio rental revenue increased by $2. 3 million, or 5. 7%, and $10. 8 million, or 23. 6%, respectively, during the three months ended September 30, 2019, compared to the three months ended September 30, 2018. The increase in our Same Properties Portfolio rental revenue is primarily due to the increase in the weighted average occupancy of the portfolio for comparable periods, which was partially driven by the lease-up of the five SPP Stabilized Properties, and the increase in average rental rates on new and renewal leases. Our Total Portfolio rental revenue was also positively impacted by the incremental revenues from the 60 properties we acquired between January 1, 2018, and September 30, 2019. (2) Tenant ReimbursementsOur Same Properties Portfolio tenant reimbursements revenue decreased by $20 thousand, or 0. 3%, and our Total Portfolio tenant reimbursements revenue increased by $1. 7 million, or 19. 8%, during the three months ended September 30, 2019, compared to the three months ended September 30, 2018. The decrease in our Same Properties Portfolio tenant reimbursements revenue is primarily due to timing differences in completing prior year recoverable expense reconciliations for comparable periods and the adoption of ASC 842 and the related change in reporting for real estate taxes that are paid directly by a lessee to a third party, from a gross basis to a net basis, at three of our properties. Under ASC 842, real estate taxes paid by tenants directly to the taxing authorities are reported on a net basis, which means that we do not report tenant reimbursement revenue or a corresponding expense for such amounts. Prior to January 1, 2019, under prior lease accounting (ASC 840), we reported real estate taxes paid by tenants directly to the taxing authorities on a gross basis, which means that we reported both tenant reimbursement revenue and a corresponding expense for such amounts. The decreases noted above were partially offset by an increase in tenant reimbursements due an increase in the weighted average occupancy for comparable periods, which was partially driven by the lease-up of the five SPP Stabilized Properties. Our Total Portfolio tenant reimbursements revenue was also impacted by the incremental tenant reimbursements from the 60 properties we acquired between January 1, 2018 and September 30, 2019. (3) Other IncomeOur Same Properties Portfolio and Total Portfolio other income increased by $0. 1 million, or 23. 2%, and $0. 1 million, or 28. 3%, respectively, during the three months ended September 30, 2019, compared to the three months ended September 30, 2018, primarily due to an increase in miscellaneous income. Management, Leasing and Development ServicesOur Total Portfolio management, leasing and development services revenue decreased by $26 thousand, or 22. 4%, during the three months ended September 30, 2019, compared to the three months ended September 30, 2018. 51Interest IncomeInterest income increased by $0. 3 million, or 56. 2%, during the three months ended September 30, 2019, compared to the three months ended September 30, 2018, primarily due to an increase in the average cash balance invested in money market accounts. Property ExpensesOur Same Properties Portfolio and Total Portfolio property expenses increased by $0. 4 million, or 3. 7%, and $2. 9 million, or 21. 6%, respectively, during the three months ended September 30, 2019, compared to the three months ended September 30, 2018. The increase in our Same Properties Portfolio property expenses is primarily due to an increase in real estate tax expense relating to California Proposition 13 annual increases and lower capitalized real estate tax expense related to repositioning activity and an increase in repairs and maintenance costs. These increases were partially offset by a decrease in real estate tax expense due to the adoption of ASC 842 and the change in reporting for real estate taxes that are paid directly by a lessee to a third party, from a gross basis to a net basis at three of our properties. Our Total Portfolio property expenses were also impacted by incremental expenses from the 60 properties we acquired between January 1, 2018, and September 30, 2019. General and AdministrativeOur Total Portfolio general and administrative expenses increased by $1. 2 million, or 19. 4%, during the three months ended September 30, 2019, compared to the three months ended September 30, 2018, primarily due to increases in payroll related costs due to a higher headcount, non-cash equity compensation expense and accrued bonus expense. Depreciation and AmortizationOur Same Properties Portfolio depreciation and amortization expense increased by $0. 4 million, or 2. 1%, during the three months ended September 30, 2019, compared to the three months ended September 30, 2018, primarily due to an increase in depreciation expense related to capital improvements placed into service subsequent to July 1, 2018, partially offset by a decrease </t>
  </si>
  <si>
    <t>REXR</t>
  </si>
  <si>
    <t>Rexford Industrial Realty, Inc.</t>
  </si>
  <si>
    <t>REXR-PB</t>
  </si>
  <si>
    <t>REXR-PC</t>
  </si>
  <si>
    <t>1574235</t>
  </si>
  <si>
    <t>PULM</t>
  </si>
  <si>
    <t>Pulmatrix, Inc.</t>
  </si>
  <si>
    <t>1575965</t>
  </si>
  <si>
    <t>Management's DISCUSSION AND ANALYSIS OF FINANCIAL CONDITION AND RESULTS OF OPERATIONS Our OperationsGLPI is a self-administered and self-managed Pennsylvania REIT. GLPI was incorporated in Pennsylvania on February 13, 2013, as a wholly-owned subsidiary of Penn. On November 1, 2013, Penn contributed to GLPI, through a series of internal corporate restructurings, substantially all of the assets and liabilities associated with Penn's real property interests and real estate development business, as well as the assets and liabilities of Hollywood Casino Baton Rouge and Hollywood Casino Perryville (which are referred to as the "TRS Properties") and then spun-off GLPI to holders of Penn's common and preferred stock in a tax-free distribution (the "Spin-Off"). The Company elected on its U. S. federal income tax return for its taxable year beginning on January 1, 2014 to be treated as a REIT and the Company, together with an indirect wholly-owned subsidiary of the Company, GLP Holdings, Inc. , jointly elected to treat each of GLP Holdings, Inc. , Louisiana Casino Cruises, Inc. (d/b/a Hollywood Casino Baton Rouge) and Penn Cecil Maryland, Inc. (d/b/a Hollywood Casino Perryville) as a "taxable REIT subsidiary" effective on the first day of the first taxable year of GLPI as a REIT. As a result of the Spin-Off, GLPI owns substantially all of Penn's former real property assets (as of the consummation of the Spin-Off) and leases back most of those assets to Penn for use by its subsidiaries, under the Penn Master Lease, and GLPI also owns and operates the TRS Properties through its indirect wholly-owned subsidiary, GLP Holdings, Inc. The assets and liabilities of GLPI were recorded at their respective historical carrying values at the time of the Spin-Off. In April 2016, the Company acquired substantially all of the real estate assets of Pinnacle for approximately $4. 8 billion. GLPI originally leased these assets back to Pinnacle, under a triple-net lease with an initial term of 10 years with no purchase option, followed by five 5-year renewal options (exercisable by Pinnacle) on the same terms and conditions. On October 15, 2018, the Company completed its previously announced transactions with Penn, Pinnacle and Boyd to accommodate Penn's acquisition of the majority of Pinnacle's operations, pursuant to a definitive agreement and plan of merger between Penn and Pinnacle, dated December 17, 2017. Concurrent with the Penn-Pinnacle Merger, the Company amended the Pinnacle Master Lease to allow for the sale of the operating assets of Ameristar Casino Hotel Kansas City, Ameristar Casino Resort Spa St. Charles and Belterra Casino Resort from Pinnacle to Boyd and entered into a new unitary triple-net master lease agreement with Boyd for these properties on terms similar to the Company’s Amended Pinnacle Master Lease. The Boyd Master Lease has an initial term of 10 years (from the original April 2016 commencement date of the Pinnacle Master Lease and expiring April 30, 2026), with no purchase option, followed by five 5-year renewal options (exercisable by Boyd) on the same terms and conditions. The Company also purchased the real estate assets of Plainridge Park from Penn for $250. 0 million, exclusive of transaction fees and taxes and added this property to the Amended Pinnacle Master Lease. The Amended Pinnacle Master Lease was assumed by Penn at the consummation of the Penn-Pinnacle Merger. The Company also entered into a mortgage loan agreement with Boyd in connection with Boyd's acquisition of Belterra Park, whereby the Company loaned Boyd $57. 7 million. In addition to the acquisition of Plainridge Park described above, on October 1, 2018, the Company closed its previously announced transaction to acquire certain real property assets from Tropicana and certain of its affiliates pursuant to the Real Estate Purchase Agreement dated April 15, 2018 between Tropicana and GLP Capital, which was subsequently amended on October 1, 2018. Pursuant to the terms of the Amended Real Estate Purchase Agreement, the Company acquired the real estate assets of Tropicana Atlantic City, Tropicana Evansville, Tropicana Laughlin, Trop Casino Greenville and the Belle of Baton Rouge from Tropicana for an aggregate cash purchase price of $964. 0 million, exclusive of transaction fees and taxes. Concurrent with the Tropicana Acquisition, Eldorado acquired the operating assets of these properties from Tropicana pursuant to an Agreement and Plan of Merger dated April 15, 2018 by and among Tropicana, GLP Capital, Eldorado and a wholly-owned subsidiary of Eldorado and leased the GLP Assets from the Company pursuant to the terms of a new unitary triple-net master lease with an initial term of 15 years, with no purchase option followed by four successive 5-year renewal periods (exercisable by Eldorado) on the same terms and conditions. Additionally, on October 1, 2018 the Company made a mortgage loan to Eldorado in the amount of $246. 0 million in connection with Eldorado’s acquisition of Lumière Place. GLPI’s primary business consists of acquiring, financing, and owning real estate property to be leased to gaming operators in triple-net lease arrangements. As of September 30, 2019, GLPI’s portfolio consisted of interests in 46 gaming and related facilities, including the TRS Properties, the real property associated with 33 gaming and related facilities operated by Penn, the real property associated with 6 gaming and related facilities operated by Eldorado (including one mortgaged facility), the real property associated with 4 gaming and related facilities operated by Boyd (including one mortgaged facility) and the real property associated with the Casino Queen in East St. Louis, Illinois. These facilities are geographically diversified across 16 states and were 100% occupied at September 30, 2019. We expect to continue growing our portfolio by pursuing opportunities to acquire additional gaming facilities to lease to gaming operators under prudent terms. 34As of September 30, 2019, the majority of our earnings are the result of the rental revenues we receive from our triple-net master leases with Penn, Boyd and Eldorado. Additionally, we have rental revenue from the Casino Queen property which is leased back to a third-party operator on a triple-net basis and the Meadows property which is leased to Penn under a single property triple-net lease. In addition to rent, the tenants are required to pay the following executory costs: (1) all facility maintenance, (2) all insurance required in connection with the leased properties and the business conducted on the leased properties, including coverage of  the landlord's interests, (3) taxes levied on or with respect to the leased properties (other than taxes on the income of the lessor) and (4) all utilities and other services necessary or appropriate for the leased properties and the business conducted on the leased properties. Additionally, in accordance with ASC 842, we record revenue for the ground lease rent paid by our tenants with an offsetting expense in land rights and ground lease expense within the condensed consolidated statement of income as we have concluded that as the lessee we are the primary obligor under the ground leases. We sublease these ground leases back to our tenants, who are responsible for payment directly to the landlord. Gaming revenue for our TRS Properties is derived primarily from gaming on slot machines and to a lesser extent, table game and poker revenue, which is highly dependent upon the volume and spending levels of customers at our TRS Properties. Other revenues at our TRS Properties are derived from our dining, retail and certain other ancillary activities. Segment Information Consistent with how our Chief Operating Decision Maker reviews and assesses our financial performance, we have two reportable segments, GLP Capital and the TRS Properties. The GLP Capital reportable segment consists of the leased real property and represents the majority of our business. The TRS Properties reportable segment consists of Hollywood Casino Perryville and Hollywood Casino Baton Rouge. Executive Summary Financial Highlights We reported total revenues and income from operations of $287. 6 million and $187. 6 million for the three months ended September 30, 2019, respectively, compared to $254. 1 million and $164. 8 million, respectively, for the corresponding period in the prior year. We reported total revenues and income from operations of $864. 5 million and $529. 2 million for the nine months ended September 30, 2019, respectively, compared to $752. 4 million and $469. 9 million, respectively, for the corresponding period in the prior year. The major factors affecting our results for the three and nine months ended September 30, 2019, as compared to the three and nine months ended September 30, 2018, were as follows:  35increases were offset by a decrease in real estate tax expense, as we are no longer required to gross-up our financial statements for the real estate taxes paid directly by our tenants under ASC 842. The increase in operating expenses for the nine months ended September 30, 2019, as compared to the prior year period, was driven by the explanations above, in addition to a loan impairment charge of $13. 0 million in the first quarter of 2019 related to the Company's unsecured loan to Casino Queen and the acceleration of depreciation and land rights amortization related to the closure of the Resorts Casino Tunica property by our tenant in the second quarter of 2019, partially offset by the absence of retirement costs in the current year. The closure of the Resorts Casino Tunica property by our tenant did not impact the rent collected from Penn under the Penn Master Lease, as our lease with Penn is cross-collateralized and does not allow for rent reductions for individual property closures. Segment Developments The following are recent developments that have had or are expected to have an impact on us by segment: GLP CapitalTRS Properties36Critical Accounting Estimates We make certain judgments and use certain estimates and assumptions when applying accounting principles in the preparation of our consolidated financial statements. The nature of the estimates and assumptions are material due to the levels of subjectivity and judgment necessary to account for highly uncertain factors or the susceptibility of such factors to change. We have identified the accounting for income taxes, real estate investments, leases and goodwill and other intangible assets as critical accounting estimates, as they are the most important to our financial statement presentation and require difficult, subjective and complex judgments. We believe the current assumptions and other considerations used to estimate amounts reflected in our condensed consolidated financial statements are appropriate. However, if actual experience differs from the assumptions and other considerations used in estimating amounts reflected in our consolidated financial statements, the resulting changes could have a material adverse effect on our consolidated results of operations and, in certain situations, could have a material adverse effect on our consolidated financial condition. For further information on our critical accounting estimates, see Item 7. "Management’s Discussion and Analysis of Financial Condition and Results of Operations" and the Notes to our audited consolidated financial statements included in our Annual Report. There has been no material change to these estimates for the three and nine months ended September 30, 2019. Off-Balance Sheet ArrangementsWe have no material off-balance sheet arrangements. Results of Operations The following are the most important factors and trends that contribute or will contribute to our operating performance: The consolidated results of operations for the three and nine months ended September 30, 2019 and 2018 are summarized below:     37Certain information regarding our results of operations by segment for the three and nine months ended September 30, 2019 and 2018 is summarized below:FFO,  AFFO and Adjusted EBITDA Funds From Operations ("FFO"), Adjusted Funds From Operations ("AFFO") and Adjusted EBITDA are non-GAAP financial measures used by the Company as performance measures for benchmarking against the Company’s peers and as internal measures of business operating performance, which is used as a bonus metric. The Company believes FFO, AFFO and Adjusted EBITDA provide a meaningful perspective of the underlying operating performance of the Company’s current business. This is especially true since these measures exclude real estate depreciation and we believe that real estate values fluctuate based on market conditions rather than depreciating in value ratably on a straight-line basis over time. FFO, AFFO and Adjusted EBITDA are non-GAAP financial measures that are considered supplemental measures for the real estate industry and a supplement to GAAP measures. The National Association of Real Estate Investment Trusts defines FFO as net income (computed in accordance with GAAP), excluding (gains) or losses from sales of property and real estate depreciation. We define AFFO as FFO excluding stock based compensation expense, the amortization of debt issuance costs, bond premiums and original issuance discounts, other depreciation, the amortization of land rights, straight-line rent adjustments, direct financing lease adjustments, losses on debt extinguishment, retirement costs and goodwill and loan impairment charges, reduced by maintenance capital expenditures. Finally, we define Adjusted EBITDA as net income excluding interest, taxes on income, depreciation, (gains) or losses from sales of property, stock based compensation expense, straight-line rent adjustments, direct financing lease adjustments, the amortization of land rights, losses on debt extinguishment, retirement costs and goodwill and loan impairment charges. FFO, AFFO and Adjusted EBITDA are not recognized terms under GAAP. These non-GAAP financial measures: (i) do not represent cash flows from operations as defined by GAAP. (ii) should not be considered as an alternative to net income as a measure of operating performance or to cash flows from operating, investing and financing activities. and (iii) are not alternatives to cash flows as a measure of liquidity. In addition, these measures should not be viewed as an indication of our ability to fund our cash needs, including to make cash distributions to our shareholders, to fund capital improvements, or to make interest payments on our indebtedness. Investors are also cautioned that FFO, AFFO and Adjusted EBITDA, as presented, may not be comparable to similarly titled measures reported by other real estate companies, including REITs, due to the fact that not all real estate companies use the same definitions. Our presentation of these measures does not replace the presentation of our financial results in accordance with GAAP. 38 The reconciliation of the Company’s net income per GAAP to FFO, AFFO, and Adjusted EBITDA for the three and nine months ended September 30, 2019 and 2018 is as follows:        39The reconciliation of each segment’s net income per GAAP to FFO, AFFO, and Adjusted EBITDA for the three and nine months ended September 30, 2019 and 2018 is as follows: 40 Net income for our GLP Capital segment was $88. 5 million for the three months ended September 30, 2019 and $103. 1 million for the three months ended September 30, 2018. FFO, AFFO, and Adjusted EBITDA for our GLP Capital segment were $143. 5 million, $183. 3 million and $253. 0 million for the three months ended September 30, 2019, respectively. FFO, AFFO, and Adjusted EBITDA for our GLP Capital segment were $127. 7 million, $161. 1 million and $214. 7 million for the three months ended September 30, 2018, respectively. The decrease in net income for our GLP Capital segment for the three months ended September 30, 2019, as compared to the three months ended September 30, 2018, was primarily driven by a $33. 6 million increase in income from real estate, partially offset by an $11. 3 million increase in operating expenses and a $37. 0 million increase in other expenses, net. The increase in income from real estate in our GLP Capital segment was primarily due to the Tropicana Transactions, the Penn-Pinnacle Merger and the partial recognition of income previously deferred under the Penn Master Lease and Meadows Lease. These increases were partially offset by the elimination of the revenue gross-up for real estate taxes paid directly by our tenants under ASC 842 and the first percentage rent reset under the Penn Master Lease, which resulted in a rent decrease. The increase in operating expenses in our GLP Capital segment for the three months ended September 30, 2019, as compared to the three months ended September 30, 2018 was primarily driven by an increase in depreciation expense resulting from the addition of the Tropicana and Plainridge Park real estate assets to our real estate portfolio, as well as the reclassification of the Pinnacle building assets to real estate investments on our balance sheet and an increase in land rights amortization expense related to the acquisition of rights to six long-term ground leases in connection with the October 2018 Tropicana Acquisition. As a result of the Penn-Pinnacle Merger, the Amended Pinnacle Master Lease is treated as an operating lease in its entirety and our investment in the direct financing lease was unwound. These increases were offset by a decrease in real estate tax expense, as we are no longer required to gross-up our financial statements for the real estate taxes paid directly by our tenants under ASC 842. The increase in other expenses, net in our GLP Capital segment for the three months ended September 30, 2019, as compared to the three months ended September 30, 2018, was primarily due to an increase in interest expense resulting from debt issuances in the third quarter of 2018, the proceeds of which were utilized for the October 2018 closings of the Tropicana Transactions and the acquisition of Plainridge Park Casino, as well as the funding of the Belterra Park 41Loan in connection with the Penn-Pinnacle Merger. Also driving the increase was a $21. 0 million loss on the early extinguishment of debt related to the Company's tender of a portion of its 2020 Notes, in conjunction with our $1. 1 billion debt refinancing to reduce our borrowing costs and lengthen our average debt maturity, both of which occurred in the third quarter of 2019. The increase in FFO in our GLP Capital segment for the three months ended September 30, 2019, as compared to the three months ended September 30, 2018 was driven by the explanations above, including an add-back for the depreciation expense. The increase in AFFO for our GLP Capital segment for the three months ended September 30, 2019, as compared to the three months ended September 30, 2018 was primarily driven by the changes described above, as well as the add-back for losses on debt extinguishment, partially offset by lower direct financing lease adjustments and straight-line rent adjustments, both of which are added back for AFFO purposes. Direct financing lease adjustments represent the portion of cash rent we received from tenants that was applied against our lease receivable and thus not recorded as revenue. These adjustments were eliminated due to the unwinding of the direct financing lease in October 2018, as the cash received is now recorded as rental income and no add-back to AFFO is necessary. Adjusted EBITDA for our GLP Capital segment for the three months ended September 30, 2019, as compared to the three months ended September 30, 2018 also increased, driven by the explanations above, as well as a higher add-back for interest expense. Net income for our GLP Capital segment was $269. 4 million for the nine months ended September 30, 2019 and $285. 7 million for the nine months ended September 30, 2018. FFO, AFFO, and Adjusted EBITDA for our GLP Capital segment were $445. 7 million, $543. 6 million and $755. 5 million for the nine months ended September 30, 2019, respectively. FFO, AFFO, and Adjusted EBITDA for our GLP Capital segment were $360. 0 million, $489. 8 million and $642. 1 million for the nine months ended September 30, 2018, respectively. The decrease in net income for our GLP Capital segment for the nine months ended September 30, 2019, as compared to the nine months ended September 30, 2018, was primarily driven by a $116. 6 million increase in income from real estate, partially offset by a $56. 4 million increase in operating expenses and a $76. 7 million increase in other expenses, net. The changes in income from real estate and other expenses, net were driven by the explanations above for the three months ended September 30, 2019, as compared to the three months ended September 30, 2018. The changes described above, in addition to a loan impairment charge of $13. 0 million related to the Company's unsecured loan to Casino Queen, along with accelerated depreciation and amortization related to the closure of the Resorts Casino Tunica property in the second quarter of 2019, partially offset by the absence of retirement costs in the current year drove the increase in operating expenses. The changes in FFO, AFFO and Adjusted EBITDA for our GLP Capital segment for the nine months ended September 30, 2019, as compared to the nine months ended September 30, 2018, were primarily driven by the explanations above for the three months ended September 30, 2019, as compared to the three months ended September 30, 2018, as well as a higher stock based compensation expense and the add-back of the loan impairment charges for AFFO purposes. RevenuesRevenues for the three and nine months ended September 30, 2019 and 2018 were as follows (in thousands):42 Total income from real estate For the three months ended September 30, 2019 and 2018, total income from real estate was $256. 0 million and $222. 4 million, respectively, for our GLP Capital segment. For the nine months ended September 30, 2019 and 2018, total income from real estate was $766. 6 million and $650. 0 million, respectively, for our GLP Capital segment. In accordance with ASC 842, the Company records revenue for the ground lease rent paid by its tenants with an offsetting expense in land rights and ground lease expense within the condensed consolidated statement of income as the Company has concluded that as the lessee it is the primary obligor under the ground leases. The Company subleases these ground leases back to its tenants, who are responsible for payment directly to the landlord. Total income from real estate increased $33. 6 million, or 15. 1%, for the three months ended September 30, 2019, as compared to the three months ended September 30, 2018, primarily due to the Tropicana Transactions and the Penn-Pinnacle Merger (including the Plainridge Park acquisition, the increased rent under the Amended Pinnacle Master Lease and the Belterra Park Loan) both of which occurred in the fourth quarter of 2018, the impact of the rent escalators under the Penn and Boyd Master Leases, the partial recognition of income previously deferred under the Penn Master Lease and Meadows Lease and the recognition of cash rent that was previously applied against the lease receivable on our balance sheet as rental income. As a result of the Penn-Pinnacle Merger, the Amended Pinnacle Master Lease is treated as an operating lease in its entirety and all cash rent received from our tenants is recognized as revenue when earned. These increases were partially offset by the first percentage rent reset on the Penn Master Lease, which resulted in a rent decrease and the elimination of the revenue gross-up for real estate taxes paid directly by our tenants under ASC 842. Total income from real estate increased $116. 6 million, or 17. 9%, for the nine months ended September 30, 2019, as compared to the nine months ended September 30, 2018, primarily due to explanations above for the three months ended September 30, 2019, as compared to the three months ended September 30, 2018. 43Details of the Company's income from real estate for the three and nine months ended September 30, 2019 was as follows (in thousands):Gaming, food, beverage and other revenue Gaming, food, beverage and other revenue for our TRS Properties segment, was flat for the three months ended September 30, 2019, as compared to the three months ended September 30, 2018. Gaming, food, beverage and other revenue for our TRS Properties segment, decreased by $4. 5 million, or 4. 4%, for the nine months ended September 30, 2019, as compared to the nine months ended September 30, 2018, primarily due to decreases in revenues at both properties, driven by general market deterioration in the Baton Rouge region and the June 2018 smoking ban at all Baton Rouge casinos that went into effect late in the second quarter of 2018, as well as decreased admissions at Hollywood Casino Perryville. 44Operating expenses Operating expenses for the three and nine months ended September 30, 2019 and 2018 were as follows (in thousands):  Real estate taxesReal estate taxes decreased as we are no longer required to gross-up our financial statements for the real estate taxes paid directly by our tenants under ASC 842. In December 2018, the FASB issued ASU 2018-20, which clarifies that lessor costs paid directly to a third-party by a lessee on behalf of the lessor, are no longer required to be recognized in the lessor's financial statements. Therefore, upon the adoption of ASU 2016-02 on January 1, 2019, we are no longer required to gross-up our financial statements for real estate taxes paid directly to third-parties by our tenants. Land rights and ground lease expenseLand rights and ground lease expense includes the amortization of land rights and rent expense related to the Company's long-term ground leases. Land rights and ground lease expense increased by $2. 6 million, or 40. 3%, for the three months ended September 30, 2019, as compared to the three months ended September 30, 2018, primarily due to our acquisition of rights to six long-term ground leases in connection with the October 2018 Tropicana Acquisition. In connection with this acquisition, we acquired land rights to long-term leases which are recorded on our consolidated balance sheet as land right assets and amortized over the term of the leases, including renewal options. We also record rent expense related to these ground leases with offsetting revenue recorded within the consolidated statements of income as we have concluded that as the lessee we are the primary obligor under the ground leases. We sublease these ground leases back to our tenants, who are responsible for payment directly to the landlord. Land rights and ground lease expense increased by $14. 1 million, or 72. 5%, for the nine months ended September 30, 2019, as compared to the nine months ended September 30, 2018 for the reason described above, as well as accelerated land rights amortization expense related to the closure of the Resorts Casino Tunica property by our tenant in the second quarter of 2019. General and Administrative ExpenseGeneral and administrative expenses include items such as compensation costs (including stock based compensation), professional services and costs associated with development activities. General and administrative expenses were flat for the three months ended September 30, 2019, as compared to the three months ended September 30, 2018. General and administrative expenses decreased by $8. 0 million or 14. 2%, for the nine months ended September 30, 2019, as compared to the nine months ended September 30, 2018, primarily due to the absence of retirement costs related to the retirement of our former Chief Financial Officer in 2018. 45DepreciationDepreciation expense increased by $30. 0 million, or 110. 2%, to $57. 3 million for the three months ended September 30, 2019 as compared to the three months ended September 30, 2018, primarily due to the addition of the Tropicana and Plainridge Park real estate assets to our portfolio and the reclassification of the Pinnacle building assets to real estate investments on our balance sheet as a result of the Penn-Pinnacle Merger, which required the Amended Pinnacle Master Lease to be treated as an operating lease in its entirety. Depreciation expense increased by $101. 0 million, or 122. 1%, to $183. 7 million for the nine months ended September 30, 2019 as compared to the nine months ended September 30, 2018, for the reasons described above, as well as the acceleration of depreciation related to the closure of the Resorts Casino Tunica property by our tenant in the second quarter of 2019. Loan impairment chargesOn March 17, 2017 the Company provided a new unsecured $13. 0 million, 5. 5-year term loan to CQ Holding Company, Inc. , an affiliate of Casino Queen ("CQ Holding Company"), to partially finance its acquisition of Lady Luck Casino in Marquette, Iowa. During 2018, the operating results of Casino Queen declined substantially and Casino Queen defaulted under its senior credit agreement and also the unsecured loan with GLPI. As a result, the operations of Casino Queen were put up for sale during the fourth quarter of 2018. At December 31, 2018, active negotiations for the sale of Casino Queen's operations were taking place and full payment of the principal was still expected, due to the anticipation that the operations were to be sold in the near term for an amount allowing for repayment of the full $13. 0 million of loan principal due to GLPI. During the first quarter of 2019, the operating results of Casino Queen continued to decline, resulting in the anticipated acquirer withdrawing from the sales process. Subsequent offers for the operating assets of Casino Queen have declined substantially and proceeds from the sale are not expected to generate enough cash to repay all of Casino Queen’s creditors. Thus, because the Company does not expect Casino Queen to be able to repay the $13. 0 million of principal due to it under the unsecured loan agreement, the full $13. 0 million of principal was written off at March 31, 2019. The Company has recorded an impairment charge of $13. 0 million through the condensed consolidated statement of income for the nine months ended September 30, 2019 to reflect the write-off of the Casino Queen loan. Other income (expenses) Other income (expenses) for the three and nine months ended September 30, 2019 and 2018 were as follows (in thousands):  Interest expenseInterest expense increased by $14. 8 million, or 24. 5%, for the three months ended September 30, 2019, as compared to the three months ended September 30, 2018, primarily due to the issuance of $1,100. 0 million aggregate par value of new senior unsecured notes during September 2018 and to a lesser extent the issuance of $400 million of 3. 35% senior unsecured notes due 2024 and $700 million of 4. 00% senior unsecured notes due 2030 during the third quarter of 2019 and increased borrowings under our revolving credit facility. These increases were partially offset by a decrease in interest expense related to the repayment of outstanding borrowings under the Company's revolving credit facility and Term Loan A-1 facility, as well as 46the 2019 Tender Offer (as defined below), all of which were repaid with the proceeds from the issuance of the 2024 Notes and 2030 Notes during the third quarter of 2019. Interest expense increased by $56. 9 million or, 33. 2%, for the nine months ended September 30, 2019, as compared to the nine months ended September 30, 2018, primarily due to the explanations above, in addition to the issuance of $1,000. 0 million aggregate par value of new senior unsecured notes during May 2018, partially offset by a decrease in interest expense related to the termination of the Term Loan A facility, partial repayment of the Term Loan A-1 facility and the tender and call of our 4. 375% senior unsecured notes due 2018. The proceeds from the issuance of the senior unsecured notes in 2018 and our increased borrowings were used to finance the Tropicana Transactions, to purchase Plainridge Park and to fund the Belterra Park Loan. Losses on debt extinguishmentOn September 12, 2019, the Company completed a cash tender offer (the "2019 Tender Offer") to purchase its $1,000 million aggregate principal amount 4. 875% Senior Unsecured Notes due 2020 (the "2020 Notes"). The Company received early tenders from the holders of approximately $782</t>
  </si>
  <si>
    <t>GLPI</t>
  </si>
  <si>
    <t>Gaming &amp; Leisure Properties, Inc.</t>
  </si>
  <si>
    <t>1577966</t>
  </si>
  <si>
    <t xml:space="preserve">Management's Discussion and Analysis of Financial Condition and Results of Operations - Liquidity and Capital Resources of COPLP. ” This report also includes separate sections under Part I, Item 4. Controls and Procedures and separate Exhibit 31 and Exhibit 32 certifications for each of COPT and COPLP to establish that the Chief Executive Officer and the Chief Financial Officer of each entity have made the requisite certifications and that COPT and COPLP are compliant with Rule 13a-15 and Rule 15d-14 of the Securities Exchange Act of 1934, as amended (the “Exchange Act”), and 18 U. S. C. §1350. FORM 10-Q 2PART I: FINANCIAL INFORMATIONITEM 1. Financial StatementsCorporate Office Properties Trust and SubsidiariesConsolidated Balance Sheets(in thousands, except share data)(unaudited)See accompanying notes to consolidated financial statements. 3Corporate Office Properties Trust and SubsidiariesConsolidated Statements of Operations(in thousands, except per share data)(unaudited)(1) Basic and diluted earnings per common share are calculated based on amounts attributable to common shareholders of Corporate Office Properties Trust. See accompanying notes to consolidated financial statements. 4Corporate Office Properties Trust and SubsidiariesConsolidated Statements of Comprehensive Income(in thousands)(unaudited) See accompanying notes to consolidated financial statements. 5Corporate Office Properties Trust and SubsidiariesConsolidated Statements of Equity(Dollars in thousands)(unaudited)See accompanying notes to consolidated financial statements. 6Corporate Office Properties Trust and SubsidiariesConsolidated Statements of Equity (continued)(Dollars in thousands)(unaudited)See accompanying notes to consolidated financial statements. 7Corporate Office Properties Trust and SubsidiariesConsolidated Statements of Cash Flows(in thousands)(unaudited) See accompanying notes to consolidated financial statements. 8Corporate Office Properties Trust and SubsidiariesConsolidated Statements of Cash Flows (continued)(in thousands)(unaudited) See accompanying notes to consolidated financial statements. 9Corporate Office Properties, L. P. and SubsidiariesConsolidated Balance Sheets(in thousands, except unit data)(unaudited)See accompanying notes to consolidated financial statements. 10Corporate Office Properties, L. P. and SubsidiariesConsolidated Statements of Operations(in thousands, except per unit data)(unaudited)(1) Basic and diluted earnings per common unit are calculated based on amounts attributable to common unitholders of Corporate Office Properties, L. P. See accompanying notes to consolidated financial statements. 11Corporate Office Properties, L. P. and SubsidiariesConsolidated Statements of Comprehensive Income(in thousands)(unaudited)  See accompanying notes to consolidated financial statements. 12Corporate Office Properties, L. P. and SubsidiariesConsolidated Statements of Equity(Dollars in thousands)(unaudited)See accompanying notes to consolidated financial statements. 13Corporate Office Properties, L. P. and SubsidiariesConsolidated Statements of Equity (continued)(Dollars in thousands)(unaudited)See accompanying notes to consolidated financial statements. 14Corporate Office Properties, L. P. and SubsidiariesConsolidated Statements of Cash Flows(in thousands)(unaudited)See accompanying notes to consolidated financial statements. 15Corporate Office Properties, L. P. and SubsidiariesConsolidated Statements of Cash Flows (Continued)(in thousands)(unaudited) See accompanying notes to consolidated financial statements. 16Corporate Office Properties Trust and Subsidiaries and Corporate Office Properties, L. P. and SubsidiariesNotes to Consolidated Financial Statements(unaudited) 1. Organization Corporate Office Properties Trust (“COPT”) and subsidiaries (collectively, the “Company”) is a fully-integrated and self-managed real estate investment trust (“REIT”). Corporate Office Properties, L. P. (“COPLP”) and subsidiaries (collectively, the “Operating Partnership”) is the entity through which COPT, the sole general partner of COPLP, conducts almost all of its operations and owns almost all of its assets. Unless otherwise expressly stated or the context otherwise requires, “we”, “us” and “our” as used herein refer to each of the Company and the Operating Partnership. We own, manage, lease, develop and selectively acquire office and data center properties. The majority of our portfolio is in locations that support the United States Government and its contractors, most of whom are engaged in national security, defense and information technology (“IT”) related activities servicing what we believe are growing, durable, priority missions (“Defense/IT Locations”). We also own a portfolio of office properties located in select urban/urban-like submarkets in the Greater Washington, DC/Baltimore region with durable Class-A office fundamentals and characteristics (“Regional Office”). As of September 30, 2019, our properties included the following: COPLP owns real estate directly and through subsidiary partnerships and limited liability companies (“LLCs”). In addition to owning real estate, COPLP also owns subsidiaries that provide real estate services such as property management and construction and development services primarily for our properties but also for third parties. Some of these services are performed by a taxable REIT subsidiary (“TRS”). Equity interests in COPLP are in the form of common and preferred units. As of September 30, 2019, COPT owned 98. 7% of the outstanding COPLP common units (“common units”). the remaining common units and all of the outstanding COPLP preferred units (“preferred units”) were owned by third parties. Common units not owned by COPT carry certain redemption rights. The number of common units owned by COPT is equivalent to the number of outstanding common shares of beneficial interest (“common shares”) of COPT, and the entitlement of common units to quarterly distributions and payments in liquidation is substantially the same as those of COPT common shareholders. However, COPLP’s common units include a special class of unit referred to as profit interest units (“PIUs”) originating from certain share-based compensation awards issued to executives (described further in Note 15) that are subject to vesting and certain tax event criteria, and accordingly may carry different rights to redemption and distributions than non-PIU common units. COPT’s common shares are publicly traded on the New York Stock Exchange (“NYSE”) under the ticker symbol “OFC”. Because COPLP is managed by COPT, and COPT conducts substantially all of its operations through COPLP, we refer to COPT’s executive officers as COPLP’s executive officers. similarly, although COPLP does not have a board of trustees, we refer to COPT’s Board of Trustees as COPLP’s Board of Trustees. 2. Summary of Significant Accounting Policies Basis of Presentation The COPT consolidated financial statements include the accounts of COPT, the Operating Partnership, their subsidiaries and other entities in which COPT has a majority voting interest and control. The COPLP consolidated financial statements include the accounts of COPLP, its subsidiaries and other entities in which COPLP has a majority voting interest and control. We also consolidate certain entities when control of such entities can be achieved through means other than voting rights (“variable interest entities” or “VIEs”) if we are deemed to be the primary beneficiary of such entities. We eliminate all intercompany balances and transactions in consolidation. 17We use the equity method of accounting when we own an interest in an entity and can exert significant influence over but cannot control the entity’s operations. We discontinue equity method accounting if our investment in an entity (and net advances) is reduced to zero unless we have guaranteed obligations of the entity or are otherwise committed to provide further financial support for the entity. When we own an equity investment in an entity and cannot exert significant influence over its operations, we measure the investment at fair value, with changes recognized through net income. For an investment without a readily determinable fair value, we measure the investment at cost, less any impairments, plus or minus changes resulting from observable price changes for an identical or similar investment of the same issuer. These interim financial statements should be read together with the consolidated financial statements and notes thereto as of and for the year ended December 31, 2018 included in our 2018 Annual Report on Form 10-K. The unaudited consolidated financial statements include all adjustments that are necessary, in the opinion of management, to fairly state our financial position and results of operations. All adjustments are of a normal recurring nature. The consolidated financial statements have been prepared using the accounting policies described in our 2018 Annual Report on Form 10-K as updated for our adoption of recent accounting pronouncements discussed below. ReclassificationWe reclassified certain amounts from prior periods to conform to the current period presentation of our consolidated financial statements with no effect on previously reported net income or equity, including reclassifications of our revenue from real estate operations in connection with our adoption of new lease guidance described below. Recent Accounting PronouncementsIn February 2016, the FASB issued guidance setting forth principles for the recognition, measurement, presentation and disclosure of leases. This guidance requires lessees to apply a dual approach, classifying leases as either finance or operating leases based on the principle of whether or not the lease is effectively a financed purchase of the leased asset by the lessee. The resulting classification determines whether the lease expense is recognized based on an effective interest method or straight-line basis over the term of the lease. A lessee is also required to record a right-of-use asset and a lease liability for all leases with a term of greater than 12 months regardless of their classification. This guidance requires lessors of real estate to account for leases using an approach substantially equivalent to guidance previously in place for operating leases, direct financing leases and sales-type leases. We adopted this guidance on January 1, 2019 using a modified retrospective transition approach under which we elected to apply the guidance effective January 1, 2019 and not adjust prior comparative reporting periods (except for our presentation of lease revenue discussed below). We elected to apply a package of practical expedients that enabled us to carry forward upon adoption our historical assessments of: expired or existing leases regarding their lease classification and deferred recognition of non-incremental direct leasing costs. and whether any expired or existing contracts are, or contain, leases. We also elected a practical expedient that enabled us to avoid the need to assess whether expired or existing land easements not previously accounted for as leases are, or contain, a lease. In addition, we elected a practical expedient for our rental properties (as lessor) to avoid separating non-lease components that otherwise would need to be accounted for under the recently-adopted revenue accounting guidance (such as tenant reimbursements of property operating expenses) from the associated lease component since (1) the non-lease components have the same timing and pattern of transfer as the associated lease component and (2) the lease component, if accounted for separately, would be classified as an operating lease. this enables us to account for the combination of the lease component and non-lease components as an operating lease since the lease component is the predominant component of the combined components. Below is a summary of the primary changes in our accounting and reporting that resulted from our adoption of this guidance:18adjustment to rental revenue under the new guidance. Such amounts recognized by us in prior periods were not significant. In June 2016, the FASB issued guidance that changes how entities measure credit losses for most financial assets and certain other instruments that are not measured at fair value through net income. The guidance replaces the current incurred loss model with an expected loss approach, resulting in a more timely recognition of such losses. The guidance will apply to most financial assets measured at amortized cost and certain other instruments, including trade and other receivables, loans, held-to-maturity debt securities, net investments in leases and off-balance-sheet credit exposures (e. g. loan commitments). Under the new guidance, an entity will recognize its estimate of expected credit losses as an allowance, as the guidance requires that financial assets be measured on an amortized cost basis and to be presented at the net amount expected to be collected. The guidance is effective for us beginning January 1, 2020, with early adoption permitted after December 2018. We are currently assessing the financial impact of this guidance on our consolidated financial statements. In August 2018, the FASB issued guidance that modifies disclosure requirements for fair value measurements. This guidance is effective for us beginning January 1, 2020. Early adoption is permitted for this guidance, and entities are permitted to early adopt with respect to any removed or modified disclosures while delaying adoption of additional disclosure requirements until the effective date. We do not expect the adoption of this guidance to have a material impact on our consolidated financial statements. In August 2018, the FASB issued guidance that aligns the requirements for capitalizing implementation costs incurred in a hosting arrangement that is a service contract with the requirements for capitalizing implementation costs incurred to develop or obtain internal-use software. FASB guidance did not previously address the accounting for such implementation costs. The guidance is effective for us beginning January 1, 2020, with early adoption permitted. We do not expect the adoption of this guidance to have a material impact on our consolidated financial statements. 3. Fair Value MeasurementsRecurring Fair Value MeasurementsCOPT has a non-qualified elective deferred compensation plan for Trustees and certain members of our management team that permits participants to defer up to 100% of their compensation on a pre-tax basis and receive a tax-deferred return on such deferrals. The assets held in the plan (comprised primarily of mutual funds and equity securities) and the corresponding liability to the participants are measured at fair value on a recurring basis on COPT’s consolidated balance sheets using quoted market prices, as are other marketable securities that we hold. The balance of the plan, which was fully funded, totaled $4. 3 million as of September 30, 2019, and is included in the line entitled “prepaid expenses and other assets, net” on COPT’s consolidated balance sheets. The offsetting liability associated with the plan is adjusted to fair value at the end of each accounting period based on the fair value of the plan assets and included in the line entitled “other liabilities” on COPT’s consolidated balance sheets. The assets of the plan are classified in Level 1 of the fair value hierarchy, while the offsetting liability is classified in Level 2 of the fair value hierarchy. The fair values of our interest rate derivatives are determined using widely accepted valuation techniques, including a discounted cash flow analysis on the expected cash flows of each derivative. This analysis reflects the contractual terms of the derivatives, including the period to maturity, and uses observable market-based inputs, including interest rate market data and 19implied volatilities in such interest rates. While we determined that the majority of the inputs used to value our derivatives fall within Level 2 of the fair value hierarchy, the credit valuation adjustments associated with our interest rate derivatives utilize Level 3 inputs, such as estimates of current credit spreads to evaluate the likelihood of default. However, as of September 30, 2019, we assessed the significance of the impact of the credit valuation adjustments on the overall valuation of our derivatives and determined that these adjustments are not significant. As a result, we determined that our interest rate derivative valuations in their entirety are classified in Level 2 of the fair value hierarchy. The carrying values of cash and cash equivalents, restricted cash, accounts receivable, other assets (excluding investing receivables) and accounts payable and accrued expenses are reasonable estimates of their fair values because of the short maturities of these instruments. The fair values of our investing receivables, as disclosed in Note 7, were based on the discounted estimated future cash flows of the loans (categorized within Level 3 of the fair value hierarchy). the discount rates used approximate current market rates for loans with similar maturities and credit quality, and the estimated cash payments include scheduled principal and interest payments. For our disclosure of debt fair values in Note 9, we estimated the fair values of our unsecured senior notes based on quoted market rates for publicly-traded debt (categorized within Level 2 of the fair value hierarchy) and estimated the fair value of our other debt based on the discounted estimated future cash payments to be made on such debt (categorized within Level 3 of the fair value hierarchy). the discount rates used approximate current market rates for loans, or groups of loans, with similar maturities and credit quality, and the estimated future payments include scheduled principal and interest payments. Fair value estimates are made as of a specific point in time, are subjective in nature and involve uncertainties and matters of significant judgment. Settlement at such fair value amounts may not be possible and may not be a prudent management decision. For additional fair value information, please refer to Note 7 for investing receivables, Note 9 for debt and Note 10 for interest rate derivatives. COPT and SubsidiariesThe table below sets forth financial assets and liabilities of COPT and subsidiaries that are accounted for at fair value on a recurring basis as of September 30, 2019 and the hierarchy level of inputs used in measuring their respective fair values under applicable accounting standards (in thousands):(1) Included in the line entitled “prepaid expenses and other assets, net” on COPT’s consolidated balance sheet. (2) Included in the line entitled “other liabilities” on COPT’s consolidated balance sheet. 20COPLP and SubsidiariesThe table below sets forth financial assets and liabilities of COPLP and subsidiaries that are accounted for at fair value on a recurring basis as of September 30, 2019 and the hierarchy level of inputs used in measuring their respective fair values under applicable accounting standards (in thousands):(1) Included in the line entitled “prepaid expenses and other assets, net” on COPLP’s consolidated balance sheet. Nonrecurring Fair Value MeasurementsIn the third quarter of 2019, we determined that the carrying amount of land held in Frederick, Maryland would not be recovered from its eventual disposition. As a result, we recognized an impairment loss of $327,000 in order to adjust the land to its estimated fair value. 4. Properties, Net Operating properties, net consisted of the following (in thousands): As of September 30, 2019, we were under contract to sell controlling interests in two data center shell properties in Virginia. we expect this sale to occur in the fourth quarter of 2019. The table below sets forth the components of assets held for sale on our consolidated balance sheet as of September 30, 2019 for these properties (in thousands): 2019 DispositionsOn June 20, 2019, through a series of transactions, we sold a 90% interest in seven data center shell properties in Virginia based on an aggregate property value of $265. 0 million and retained a 10% interest in the properties through BREIT COPT DC JV LLC (“BREIT-COPT”), a newly-formed joint venture. Our partner in the joint venture acquired the 90% interest from us for $238. 5 million. We account for our interest in the joint venture using the equity method of accounting as described further in Note 6. We recognized a gain on sale of $84. 5 million. 2019 Construction ActivitiesDuring the nine months ended September 30, 2019, we placed into service 794,000 square feet in seven newly-constructed properties (including one partially-operational property) and 10,000 in one partially-operational property under redevelopment. As of September 30, 2019, we had 14 properties under construction (including one partially-operational property), or which we were contractually committed to construct, that we estimate will total 2. 5 million square feet upon completion and one partially-operational property under redevelopment that we estimate will total 106,000 square feet upon completion. 215. LeasesLessor arrangementsWe lease real estate properties, comprised primarily of office properties and data center shells, to third parties. As of September 30, 2019, these leases, which may encompass all, or a portion of, a property, had remaining terms spanning from one month to 15 years and averaging approximately five years. These leases usually include options under which the tenant may renew its lease based on market rates at the time of renewal, which are then typically subject to further negotiation. These leases occasionally provide the tenant with an option to terminate its lease early usually for a defined termination fee. While a significant portion of our portfolio is leased to the United States Government, and the majority of those leases consist of a series of one-year renewal options, or provide for early termination rights, we have concluded that exercise of existing renewal options, or continuation of such leases without exercising early termination rights, is reasonably assured for virtually all of these leases. Most of our lease revenue is from fixed contractual payments defined under the lease that, in most cases, escalate annually over the term of the lease. Our lease revenue also includes variable lease payments predominantly for tenant reimbursements of property operating expenses and lease termination fees. Property operating expense reimbursement structures vary, with some tenants responsible for all of a property’s expenses, while others are responsible for their share of a property’s expense only to the extent such expenses exceed amounts defined in the lease (which are derived from the property’s historical expense levels). Lease termination fees in most cases result from a tenant’s exercise of an existing right under a lease, and are usually equal to a defined percentage of the remaining rents due under the lease and/or the remaining unamortized lease origination costs (including tenant improvements and lease commissions). The table below sets forth our allocation of lease revenue recognized between fixed contractual payments and variable lease payments (in thousands):Fixed contractual payments due under our property leases were as follows (in thousands):(1) As of September 30, 2019, represents the three months ending December 31, 2019. 22Lessee arrangementsWe lease from third parties land underlying certain properties that we are operating or developing. These ground leases have long durations with remaining terms ranging from 30 years (excluding extension options) to 97 years. As of September 30, 2019, our balance sheet included $67. 8 million in right-of-use assets associated with ground leases that included:As of September 30, 2019, our balance sheet also included right-of-use lease assets totaling $1. 2 million in connection with vehicles and office equipment that we lease from third parties. In determining operating right-of-use assets and lease liabilities for our existing operating leases upon our adoption of the new lease guidance discussed further in Note 2, as well as for new operating leases in the current period, we were required to estimate an appropriate incremental borrowing rate on a fully-collateralized basis for the terms of the leases. Since the terms under our ground leases are significantly longer than the terms of borrowings available to us on a fully-collateralized basis, our estimate of this rate required significant judgment, and considered factors such as interest rates available to us on a fully-collateralized basis for shorter-termed debt and U. S. Treasury rates. Our right-of-use assets consisted of the following (in thousands):Lease liabilities consisted of the following (in thousands):23The table below sets forth the weighted average terms and discount rates of our leases as of September 30, 2019:The table below presents our total lease cost (in thousands):The table below presents the effect of lease payments on our consolidated statement of cash flows (in thousands):Payments on leases as of September 30, 2019 were due as follows (in thousands):(1) Represents the three months ending December 31, 2019. 24Future minimum rental payments on leases as of December 31, 2018 were due as follows (in thousands):6. Real Estate Joint VenturesConsolidated Real Estate Joint VenturesThe table below sets forth information pertaining to our investments in consolidated real estate joint ventures as of September 30, 2019 (dollars in thousands):Unconsolidated Real Estate Joint VenturesThe table below sets forth information pertaining to our investments in unconsolidated real estate joint ventures accounted for using the equity method of accounting (dollars in thousands):(1) Included in the line entitled “investment in unconsolidated real estate joint ventures” on our consolidated balance sheets. These joint ventures operate triple-net leased, single-tenant data center shell properties in Virginia. As described further in Note 4, on June 20, 2019, we sold a 90% interest in seven triple-net leased, single-tenant data center shell properties in Virginia and retained a 10% interest in the properties through BREIT-COPT, a newly-formed joint venture. We concluded that the joint venture is a variable interest entity. Under the terms of the joint venture agreement, we and our partner receive returns in proportion to our investments, and our maximum exposure to losses is limited to our investment, subject to certain indemnification obligations with respect to nonrecourse debt secured by the properties. The nature of our involvement in the activities of the joint venture does not give us power over decisions that significantly affect its economic performance. 257. Investing Receivables Investing receivables, including accrued interest thereon, consisted of the following (in thousands):  Our notes receivable from the City of Huntsville funded infrastructure costs in connection with our LW Redstone Company, LLC joint venture (see Note 6) and carry an interest rate of 9. 95%. Our other investing loans receivable carry an interest rate of 8. 0%. We did not have an allowance for credit losses in connection with our investing receivables as of September 30, 2019 or December 31, 2018. The fair value of these receivables was approximately $74 million as of September 30, 2019 and $58 million as of December 31, 2018. 8. Prepaid Expenses and Other Assets, Net Prepaid expenses and other assets, net consisted of the following (in thousands): (1) Includes $1. 2 million in finance right-of-use assets as of September 30, 2019. (2) Represents deferred costs, net of accumulated amortization, attributable to our Revolving Credit Facility and interest rate derivatives. (3) Includes a valuation allowance of $2. 0 million as of September 30, 2019 and $2. 7 million as of December 31, 2018. 269. Debt, Net Our debt consisted of the following (dollars in thousands):(13) The carrying value of these notes reflects an unamortized discount totaling $2. 2 million as of September 30, 2019 and $2. 4 million as of December 31, 2018. The effective interest rate under the notes, including amortization of the issuance costs, was 5. 15%. All debt is owed by COPLP. While COPT is not directly obligated by any debt, it has guaranteed COPLP’s Revolving Credit Facility, Term Loan Facilities and Unsecured Senior Notes. Certain of our debt instruments require that we comply with a number of restrictive financial covenants. As of September 30, 2019, we were within the compliance requirements of these financial covenants. We capitalized interest costs of $2. 9 million in the three months ended September 30, 2019, $1. 4 million in the three months ended September 30, 2018, $7. 3 million in the nine months ended September 30, 2019 and $4. 2 million in the nine months ended September 30, 2018. 27The following table sets forth information pertaining to the fair value of our debt (in thousands):  10. Interest Rate Derivatives The following table sets forth the key terms and fair values of our interest rate swap derivatives, each of which was designated as a cash flow hedge of interest rate risk (dollars in thousands):The table below sets forth the fair value of our interest rate derivatives as well as their classification on our consolidated balance sheets (in thousands): The table below presents the effect of our interest rate derivatives on our consolidated statements of operations and comprehensive income (in thousands):Over the next 12 months, we estimate that approximately $612,000 in losses will be reclassified from accumulated other comprehensive loss (“AOCL”) as an increase to interest expense. We have agreements with each of our interest rate derivative counterparties that contain provisions under which, if we default or are capable of being declared in default on defined levels of our indebtedness, we could also be declared in default on our derivative obligations. Failure to comply with the loan covenant provisions could result in our being declared in default on any derivative instrument obligations covered by the agreements. As of September 30, 2019, we are not in default with any of 28these provisions. As of September 30, 2019, the fair value of interest rate derivatives in a liability position related to these agreements was $34. 9 million, excluding the effects of accrued interest and credit valuation adjustments. As of September 30, 2019, we had not posted any collateral related to these agreements. If we breach any of these provisions, we could be required to settle our obligations under the agreements at their termination value, which was $34. 9 million as of September 30, 2019. 11. Redeemable Noncontrolling InterestsOur partners in two real estate joint ventures, LW Redstone Company, LLC and Stevens Investors, LLC (discussed further in Note 6), have the right to require us to acquire their respective interests at fair value. accordingly, we classify the fair value of our partners’ interests as redeemable noncontrolling interests in the mezzanine section of our consolidated balance sheets. The table below sets forth the activity for these redeemable noncontrolling interests (in thousands):We determine the fair value of the interests based on unobservable inputs after considering the assumptions that market participants would make in pricing the interest. We apply a discount rate to the estimated future cash flows allocable to our partners from the properties underlying the respective joint ventures. Estimated cash flows used in such analyses are based on our plans for the properties and our views of market and economic conditions, and consider items such as current and future rental rates, occupancy projections and estimated operating and development expenditures. 12. Equity COPLP Limited Partner Preferred UnitsCOPLP has 352,000 Series I Preferred Units outstanding to an unrelated party with an aggregate liquidation preference of $8. 8 million ($25. 00 per unit), plus any accrued and unpaid distributions of return thereon. On July 31, 2019, we amended the terms of these units to:Common Shares/UnitsCOPT issued 1. 6 million common shares under its forward equity sale agreements for net proceeds of $46. 5 million on March 27, 2019, after which it had no remaining capacity under the agreements. COPT contributed the net proceeds from this issuance to COPLP in exchange for </t>
  </si>
  <si>
    <t>1580808</t>
  </si>
  <si>
    <t>Management's DISCUSSION AND ANALYSIS OF FINANCIAL CONDITION AND RESULTS OF OPERATIONSThe following discussion and analysis of our financial condition and results of operations (“MD&amp;A”) should be read in conjunction with our condensed consolidated financial statements and related notes included elsewhere in this document. In addition to historical information, the MD&amp;A contains forward-looking statements. The words “believe,” “may,” “will,” “potentially,” “estimate,” “continue,” “anticipate,” “intend,” “could,” “would,” “project,” “plan” “expect,” and similar expressions that convey uncertainty of future events or outcomes are intended to identify forward-looking statements. These forward-looking statements include, but are not limited to, statements concerning the following:23These forward-looking statements are subject to a number of risks, uncertainties, and assumptions, including those described in “Risk Factors” and elsewhere in this Quarterly Report on Form 10-Q. Moreover, we operate in a very competitive and rapidly changing environment, and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Quarterly Report on Form 10-Q may not occur and actual results could differ materially and adversely from those anticipated or implied in the forward-looking statements. You should not rely upon forward-looking statements as predictions of future events. Although we believe that the expectations reflected in the forward-looking statements are reasonable, we cannot guarantee that the future results, levels of activity, performance or events and circumstances reflected in the forward-looking statements will be achieved or occur. Moreover, neither we nor any other person assumes responsibility for the accuracy and completeness of the forward-looking statements. We undertake no obligation to update publicly any forward-looking statements for any reason after the date of this Quarterly Report on Form 10-Q to conform these statements to actual results or to changes in our expectations, except as required by law. Our investor relations website is located at https://investors. a10networks. com. We use our investor relations website, our company blog (https://www. a10networks. com/blog) and our corporate Twitter account (https://twitter. com/A10Networks) to post important information for investors, including news releases, analyst presentations, and supplemental financial information, and as a means of disclosing material non-public information and for complying with our disclosure obligations under Regulation FD. Accordingly, investors should monitor our investor relations website, our company blog and our corporate Twitter account, in addition to following press releases, SEC filings and public conference calls and webcasts. We also make available, free of charge, on our investor relations website under “SEC Filings,” our Annual Reports on Form 10-K, Quarterly Reports on Form 10-Q, Current Reports on Form 8-K and amendments to these reports as soon as reasonably practicable after electronically filing or furnishing those reports to the SEC. OverviewWe are a leading provider of secure application solutions and services that enable a new generation of intelligently connected companies with the ability to continuously improve cyber protection and digital responsiveness across dynamic Information Technology (“IT”) and network infrastructures. Our portfolio of software and hardware solutions combines industry-leading performance and scale with advanced intelligent automation, machine learning, data driven analytics, and threat intelligence to ensure security and availability of customer applications across their multi-cloud and mobile infrastructure networks, including on-premise, private and public clouds. As the cyber threat landscape intensifies and network architectures evolve, we are committed to providing customers with greater connected intelligence to improve the security, visibility, automation, availability, flexibility, management and performance of their applications. Our customers include leading cloud providers, web-scale businesses, service providers, government organizations and enterprises. Our product portfolio seeks to address many of the aforementioned challenges and solution requirements. The portfolio consists of six secure application solutions: Thunder Application Delivery Controller (“ADC”), Lightning Application Delivery Controller (“Lightning ADC”), Thunder Carrier Grade Networking (“CGN”), Thunder Threat Protection System (“TPS”), Thunder SSL Insight (“SSLi”) and Thunder Convergent Firewall (“CFW”). and two intelligent management and automation tools: Harmony Controller and aGalaxy TPS. Our products are offered in a variety of form factors and payment models, including physical appliances and perpetual and subscription-based software licenses, as well as pay-as-you-go licensing models and FlexPool, a flexible consumption-based software model. We derive revenue from sales of products and related support services. Products revenue is generated primarily by sales of hardware appliances with perpetual licenses to our embedded software solutions. We also derive revenue from licenses to, or subscription services for, software-only versions of our solutions. We generate services revenue primarily from sales of maintenance and support contracts. Our customers predominantly purchase maintenance and support in conjunction with purchases of our products. In addition, we also derive revenue from the sale of professional services. We sell our products globally to service providers, enterprises and web giants that depend on data center applications and networks to generate revenue and manage operations efficiently. Our end-customers operate in a variety of industries, including telecommunications, technology, industrial, retail, financial, gaming, education and government. Since inception, our customer base has grown rapidly. As of September 30, 2019, we had sold products to approximately 6,700 end customers 24across 118 countries. We sell substantially all of our solutions through our high-touch sales organization as well as distribution channel partners, including distributors, value-added resellers and system integrators, and fulfill nearly all orders globally through such partners. We believe this sales approach allows us to obtain the benefits of channel distribution, such as expanding our market coverage, while still maintaining face-to-face relationships with our end-customers. We outsource the manufacturing of our hardware products to original design manufacturers. We perform quality assurance and testing at our San Jose, Taiwan and Japan distribution centers, as well as at our manufacturers’ locations. During the nine months ended September 30, 2019, 35% of our total revenue was generated from North America, 28% from Japan and 37% from other geographical regions. During the nine months ended September 30, 2018, 46% of our total revenue was generated from North America, 23% from Japan and 31% from other geographical regions. One of our priorities is to strengthen our sales efforts in North America. Our enterprise customers accounted for 43% and 39% of our total revenue during the nine months ended September 30, 2019 and 2018, respectively. Our service provider customers accounted for 45% and 42% of our total revenue during the nine months ended September 30, 2019 and 2018, respectively. Our web giant customers accounted for 12% and 19% of our total revenue during the nine months ended September 30, 2019 and 2018, respectively. As a result of the nature of our target market and the current stage of our development, a substantial portion of our revenue comes from a limited number of large customers, including service providers and web giants, in any period. Purchases by our ten largest end-customers accounted for 35% and 37% of our total revenue for the first nine months of 2019 and 2018, respectively. Sales to these large end-customers have typically been characterized by large but irregular purchases with long sales cycles. The timing of these purchases and the delivery of the purchased products are difficult to predict. Consequently, any acceleration or delay in anticipated product purchases by or deliveries to our largest customers could materially impact our revenue and operating results in any quarterly period. This may cause our quarterly revenue and operating results to fluctuate from quarter to quarter and make them difficult to predict. As of September 30, 2019, we had $36. 1 million of cash and cash equivalents and $86. 5 million of marketable securities. Cash used in operating activities was $5. 9 million in the first nine months of 2019 compared to $5. 5 million cash used in operating activities in the same period of last year. 25Results of OperationsA summary of our condensed consolidated statements of operations for the three and nine months ended September 30, 2019 and 2018 is as follows (dollars in thousands):. 26RevenueOur products revenue primarily consists of revenue from sales of our hardware appliances upon which our software is installed. Such software includes our Advanced Core Operating System (“ACOS”) software platform plus one or more of our ADC, CGN, TPS, SSLi or CFW solutions. Purchase of a hardware appliance includes a perpetual license to the included software. We recognize products revenue upon transfer of control, generally at the time of shipment, provided that all other revenue recognition criteria have been met. As a percentage of revenue, our products revenue may vary from quarter to quarter based on, among other things, the timing of orders and delivery of products, cyclicality and seasonality, changes in currency exchange rates and the impact of significant transactions with unique terms and conditions. We generate services revenue from sales of post contract support (“PCS”), which is bundled with sales of products and professional services. We offer tiered PCS services under renewable, fee-based PCS contracts, primarily including technical support, hardware repair and replacement parts, and software upgrades on a when-and-if-available basis. We recognize services revenue ratably over the term of the PCS contract, which is typically one year, but can be up to five years. 27A summary of our total revenue is as follows (dollars in thousands):Total revenue decreased by $7. 7 million, or 13%, during the third quarter of 2019 compared to the same period of 2018. This decrease was due primarily to a $7. 4 million decrease in revenue in North America, which was primarily driven by lower demand from our web giant and enterprise customers. This decrease was partially offset by a $1. 1 million increase in revenue in Japan due to higher demand from our web giant customers. Total revenue decreased by $18. 1 million, or 11%, during the first nine months of 2019 compared to the same period of 2018. This decrease was due to a $25. 2 million decrease in revenue in North America, partially offset by a $4. 2 million increase in revenue in Japan, and $3. 6 million increase in other revenue primarily from Latin America. Products revenue decreased by $8. 2 million, or 21%, during the third quarter of 2019 compared to the same period of 2018, primarily driven by lower demand from our web giant and enterprise customers in North America, partially offset by higher demand from our web giant customers in Japan. Product revenue decreased by $20. 6 million, or 19%, in the first nine months of 2019 compared to the same period of 2018, primarily driven by lower demand from customers in North America, partially offset by the increase in demand from our customers in Japan. 28Services revenue increased by $0. 5 million, or 2%, during the third quarter of 2019 compared to the same period of 2018. Services revenue increased by $2. 5 million, or 4%, in the first nine months of 2019 compared to the same period of 2018. The increases were primarily attributable to the increase in PCS sales from our increased installed customer base. During the third quarter of 2019, $19. 6 million, or 37% of total revenue, was generated from North America, which represents a 27% decrease compared to the same period of 2018. During the first nine months of 2019, $53. 0 million, or 35% of total revenue was generated from North America, which represents a 32% decrease compared to the same period of 2018. The decrease in both periods was primarily due to lower products revenue driven by lower demand from our web giant customers and enterprise customers in North America. During the third quarter of 2019, $15. 2 million, or 29% of total revenue, was generated from Japan, which represents an 8% increase compared to the same period of 2018. The increase in the third quarter of 2019 was driven primarily by increased product revenue from our web giant customers in Japan. During the first nine months of 2019, $43. 2 million, or 28% of total revenue, was generated from Japan, which represents an 11% increase compared to the same period of 2018. The increase was driven primarily by increased revenue from our web giant and enterprise customers in Japan. During the third quarter of 2019, $8. 4 million, or 16% of total revenue, was generated from Asia Pacific regions excluding Japan, which represents a 10% decrease compared to the same period of 2018. The decrease in the third quarter of 2019 was driven primarily by lower enterprise revenue, partially offset by higher products revenue and higher revenue from our service provider customers. During the first nine months of 2019, $26. 4 million, or 17% of total revenue, was generated from Asia Pacific regions excluding Japan, which represents a 4% decrease compared to the same period of 2018. The decrease was driven primarily by lower revenues from our service provider customers in Asia Pacific. During the third quarter of 2019, $6. 5 million, or 12% of total revenue, was generated from EMEA, which represents a 19% decrease compared to the same period of 2018. The decrease in the third quarter of 2019 was driven primarily by lower products revenue and lower services revenue from service providers. During the first nine months of 2019, $20. 3 million, or 13% of total revenue, was generated from EMEA, which represents a 2% increase compared to the same period of 2018. The increase was primarily driven by increased revenue from our web giant customers in EMEA. During the third quarter of 2019, $3. 2 million, or 6% of total revenue, was generated from other regions, primarily Latin America, which represents a 56% increase compared to the same period of 2018. The increase in the third quarter of 2019 was driven by higher services revenue from service provider and enterprise customers, partially offset by lower products revenue. During the first nine months of 2019, $9. 4 million, or 7% of total revenue, was generated from other regions, primarily Latin America, which represents a 62% increase compared to the same period of 2018. The increase was primarily driven by increased revenue from our enterprise and service provider customers in Latin America. Cost of Revenue, Gross Profit and Gross MarginCost of revenueCost of products revenue is primarily comprised of cost of third-party manufacturing services and cost of inventory for the hardware component of our products. Cost of products revenue also includes warehouse personnel costs, shipping costs, inventory write-downs, certain allocated facilities and information technology infrastructure costs, and expenses associated with logistics and quality control. Cost of services revenue is primarily comprised of personnel costs for our technical support, training and professional service teams. Cost of services revenue also includes the costs of inventory used to provide hardware replacements to end- customers under PCS contracts and certain allocated facilities and information technology infrastructure costs. 29A summary of our cost of revenue is as follows (dollars in thousands):Gross MarginGross margin may vary and be unpredictable from period to period due to a variety of factors. These may include the mix of revenue from each of our regions, the mix of our products sold within a period, discounts provided to customers, inventory write-downs and foreign currency exchange rates. Our sales are generally denominated in U. S. dollars. however, in Japan, our sales are denominated in Japanese yen. Any of the factors noted above can generate either a favorable or unfavorable impact on gross margin. A summary of our gross profit and gross margin is as follows (dollars in thousands):Products gross margin decreased 0. 7 percentage points during the third quarter of 2019 compared to the same period of 2018, primarily driven by changes in product and geographic mix. Product gross margin decreased 1. 7 percentage points in the first nine months of 2019 compared to the same period of last year due to changes in product and geographic mix. Services gross margin decreased 2. 1 percentage points during the third quarter of 2019 compared to the same period of 2018, and decreased 0. 5 percentage points in the first nine months of 2019 compared to the same period of last year. The decrease in gross margins in both periods was primarily driven by increased professional services headcount to support service provider customers and higher logistics costs. 30Operating ExpensesOur operating expenses consist of sales and marketing, research and development, general and administrative and litigation and settlement expenses. The largest component of our operating expenses is personnel costs which consist of wages, benefits, bonuses, and, with respect to sales and marketing expenses, sales commissions. Personnel costs also include stock-based compensation. We have developed a cost reduction plan, which we plan to implement in 2020. However, there can be no assurances that the implementation of such plan will be successful. A summary of our operating expenses is as follows (dollars in thousands):Sales and MarketingSales and marketing expenses are our largest functional category of operating expenses and primarily consist of personnel costs. Sales and marketing expenses also include the cost of marketing programs, trade shows, consulting services, promotional materials, demonstration equipment, depreciation and certain allocated facilities and information technology infrastructure costs. The decrease in sales and marketing expense for the third quarter of 2019 compared to the same period of 2018 was primarily attributable to a decrease in employee headcount resulting in a decrease of $1. 5 million in salaries and sales commissions, and a $0. 5 million reduction in travel costs. The decrease in sales and marketing expense for the first nine months of 2019 compared to the same period of 2018 was primarily due to a decrease in employee headcount resulting in a decrease of $6. 1 million in salaries and benefits and sales commissions, and a $0. 4 million reduction in travel costs. For the remainder of 2019, we expect sales and marketing expenses to be consistent with the third quarter of 2019. Research and DevelopmentResearch and development efforts are focused on new product development and on developing additional functionality for our existing products. These expenses primarily consist of personnel costs, and, to a lesser extent, prototype materials, depreciation and certain allocated facilities and information technology infrastructure costs. We expense research and development costs as incurred. Research and development expense for the third quarter of 2019 was relatively unchanged compared to the same period of 2018. The decrease in research and development expense for the first nine months of 2019 compared to the same period of 2018 was primarily due to a $2. 7 million decrease in employee salaries and a $1. 9 million reduction in employee benefits. 31For the remainder of 2019, we expect research and development expenses to be consistent with the third quarter of 2019. General and AdministrativeGeneral and administrative expenses primarily consist of personnel costs, professional services and office expenses. General and administrative personnel costs include executive, finance, human resources, information technology, facility and legal related expenses. Professional services primarily consist of fees for outside accounting, tax, external legal counsel (including litigation), recruiting and other administrative services. The decrease in general and administrative expenses for the third quarter of 2019 compared to the same period of 2018 was primarily driven by a decrease of $2. 9 million in professional services fees, primarily related to the internal investigation in 2018. The decrease in general and administrative expenses for the first nine months of 2019 compared to the same period of 2018 was primarily driven by a decrease of $10. 5 million in professional services fees and contractor and consultant fees, primarily related to the internal investigation in 2018. For the remainder of 2019, we expect general and administrative expenses to be consistent with the third quarter of 2019. Interest Expense At September 30, 2019, we had no outstanding balances on our credit facility. We expect to continue to incur commitment fees associated with the undrawn balance of our credit facility. If we choose to draw down on the credit facility, at such time, we would reduce the commitment fees accrued and increase the interest on outstanding balances. Interest expense was immaterial for the third quarter and first nine months of 2019 and for the same periods of 2018. Interest and Other Income (Expense), NetInterest income consists primarily of interest income earned on our cash and cash equivalents and marketable securities. Other income (expense) consists primarily of foreign currency exchange gains and losses. Interest and other income (expense), net, had a favorable change of $0. 4 million, or 293. 9%, for the third quarter of 2019 compared to the same period of 2018 primarily driven by a $0. 3 million increase in foreign exchange loss in the third quarter of 2018, and a $0. 1 million increase in interest income in the third quarter of 2019 compared to the same period of 2018. Interest and other income (expense), net, was $0. 4 million for the first nine months of 2019 and immaterial for the same period of 2018. The increase in the first nine months of 2019 was primarily the result of increased interest income. Provision for Income TaxesWe recorded an income tax provision of $0. 3 million and $0. 1 million for the three months ended September 30, 2019 and 2018, respectively, and $0. 9 million and $0. 7 million for the nine months ended September 30, 2019 and 2018, respectively, which primarily consisted of foreign taxes. Income taxes are accounted for under the asset and liability method. Deferred tax assets and liabilities are recognized for the future tax consequences attributable to differences between the carrying amounts of existing assets and liabilities in the financial statements and their respective tax bases using tax rates expected to be in effect during the years in which the basis differences reverse. We currently maintain a valuation allowance on federal and state deferred tax assets, and we will continue to maintain a valuation allowance against all of our U. S. and certain foreign deferred tax assets until there is sufficient evidence to support the reversal of all or some portion of this allowance. Liquidity and Capital ResourcesAs of September 30, 2019, we had cash and cash equivalents of $36. 1 million, including $6. 3 million held outside the United States in our foreign subsidiaries, and $86. 5 million of marketable securities. We currently do not have any plans to repatriate our earnings from our foreign operations. As of September 30, 2019, we had working capital of $117. 8 million, accumulated deficit of $290. 1 million and total stockholders’ equity of $102. 2 million. We believe that our existing cash and cash equivalents, marketable securities and other available financial resources will be sufficient to meet our anticipated cash needs for at least the next 12 months. Our future capital requirements will depend on many factors, including our growth rate, the expansion of sales and marketing activities, the timing and extent of spending to support development efforts, the introduction of new and enhanced product and service offerings and the continuing market acceptance of our products. In the event that additional financing is required from outside sources, we may not be able to raise 32such financing on terms acceptable to us or at all. If we are unable to raise additional capital when desired, our business, operating results and financial condition could be adversely affected. As described in Note 6 in the Notes to the Condensed Consolidated Financial Statements in Part I, Item 1 of this Quarterly Report on Form 10-Q, we are currently, or from time to time, involved in ongoing litigation. Any adverse settlements or judgments in any litigation could have a material adverse impact on our results of operations, cash balances and cash flows in the period in which such events occur. Credit Agreement In November 2016, we entered into a loan and security agreement (the “2016 Credit Facility”) with Silicon Valley Bank (“SVB”) as the lender. The 2016 Credit Facility provides a three-year, $25. 0 million revolving credit facility, which includes a maximum of $25. 0 million letter of credit subfacility. When the balance of our cash, cash equivalents and marketable securities minus outstanding revolving loans and letters of credit equals or exceeds $50. 0 million, loans may be advanced under the 2016 Credit Facility up to the full $25. 0 million. When the balance of our cash, cash equivalents and marketable securities minus outstanding revolving loans and letters of credit falls below $50. 0 million, loans may be advanced under the 2016 Credit Facility based on a borrowing base equal to a specified percentage of the value of our eligible accounts receivable. The loans bear interest, at our option, at (i) the prime rate reported in The Wall Street Journal, minus 0. 50% or (ii) a LIBOR rate determined in accordance with the 2016 Credit Facility, plus 2. 50%. In September 2018, we entered into an amendment with SVB to reduce the unused revolving line facility fee on the 2016 Credit Facility from 0. 4% to 0. 3%. Our obligations under the 2016 Credit Facility are secured by substantially all of our assets, excluding our intellectual property. The 2016 Credit Facility contains customary affirmative and negative covenants, in each case subject to customary exceptions, and customary events of default. In addition, the 2016 Credit Facility requires us to maintain compliance with an adjusted quick ratio of not less than 1. 50:1. 00, as determined in accordance with the 2016 Credit Facility. As of September 30, 2019, we had no outstanding balance under the 2016 Credit Facility and were in compliance with all facility covenants. Statements of Cash FlowsThe following table summarizes our cash flow related activities (in thousands):Cash Flows from Operating ActivitiesOur cash provided by operating activities is driven primarily by sales of our products and management of working capital investments. Our primary uses of cash from operating activities have been for personnel-related expenditures, manufacturing costs, marketing and promotional expenses and costs related to our facilities. Our cash flows from operating activities will continue to be affected principally by the extent to which we increase spending on our business and our working capital requirements. During the nine months ended September 30, 2019, cash used in operating activities was $5. 9 million, consisting of a net loss of $17. 9 million which includes non-cash charges of $19. 2 million and a cash decrease resulting from the net change in operating assets and liabilities of $7. 3 million. Our non-cash charges consisted primarily of depreciation and amortization expenses of $7. 4 million and stock-based compensation expense of $12. 2 million. The net change in our operating assets and liabilities primarily reflects outflows from the changes in accrued and other liabilities of $9. 2 million and inventory of $4. 2 million and accounts payable of $3. 2 million, partially offset by an inflow from the changes in accounts receivable of $8. 7 million. 33 The favorable change in accounts receivable was attributed to timing of cash collections. The unfavorable change in accrued and other liabilities was primarily due to the overall decrease in our accrued compensation. The unfavorable change in inventory was due to the timing of shipments. During the nine months ended September 30, 2018, cash used in operating activities was $5. 5 million, consisting of a net loss of $26. 0 million which includes our internal investigation charges of $8. 6 million, non-cash charges of $19. 2 million and a cash increase resulting from the net change in operating assets and liabilities of $1. 3 million. Our non-cash charges consisted primarily of stock-based compensation expense of $13. 1 million and depreciation and amortization expenses of $6. 0 million. The net change in our operating assets and liabilities primarily reflects an inflow from the changes in deferred revenue of $4. 2 million, inventory of $1. 6 million and accounts payable of $0. 8 million, offset primarily by an outflow from the changes in accounts receivable of $3. 1 million, accrued and other liabilities of $1. 5 million, and prepaid expenses and other assets of $0. 9 million. The favorable change in deferred revenue was primarily driven by the increased sales in services. The favorable change in inventory was due to our improved inventory management. The favorable change in accounts payable was due to the timing of vendor invoice payments. The unfavorable change in accounts receivable was attributed to timing of cash collection. The unfavorable change in accrued and other liabilities was primarily due to the overall decrease in our accrued compensation, driven primarily by the decreased headcount and decreased employee share purchase plan related accrual. Our employee stock purchase plan was suspended from March 2018 to October 2018 due to our non-timely filing status at that time. The unfavorable change in prepaid expense and other assets was mainly driven by the increase in deferred cost of revenue. Cash Flows from Investing ActivitiesDuring the nine months ended September 30, 2019, cash used in investing activities was $2. 2 million, consisting of proceeds from sales and maturities of marketable securities of $55. 6 million, partially offset by purchases of marketable securities of $53. 9 million and purchases of property and equipment of $3. 9 million. During the nine months ended September 30, 2018, cash used in investing activities was $6. 1 million, consisting of purchases of property and equipment of $2. 3 million, marketable securities of $67. 8 million and investment of $1. 0 million, partially offset by proceeds from sales and maturities of marketable securities of $64. 9 million. Cash Flows from Financing ActivitiesDuring the nine months ended September 30, 2019 and 2018, cash provided by financing activities was $3. 5 million and $1. 2 million, respectively, primarily consisting of proceeds from common stock issuances under our equity incentive plans. Contractual ObligationsOur contractual obligations consist of operating leases, purchase commitments and other contractual obligations. On May 2, 2019 (the “Effective Date”), we entered into a sublease agreement (the “Sublease”) with Marvell Semiconductor, Inc. (“Sublandlord”) for corporate office space located at 2300 Orchard Parkway, San Jose, California, 95131 (the “Premises”). We intend to use the Premises as a corporate office space and for research and development purposes. The term of the Sublease is seven years and eight months from the earlier of (i) December 1, 2019 or (ii) the date we commence business operations at the Premises. The Sublease provides for monthly base rent of approximately $262,000 per month for the first year with a</t>
  </si>
  <si>
    <t>ATEN</t>
  </si>
  <si>
    <t>A10 Networks, Inc.</t>
  </si>
  <si>
    <t>1580905</t>
  </si>
  <si>
    <t>Management's Discussion and Analysis of Financial Condition and Results of Operations  This Management’s Discussion and Analysis of Financial Condition and Results of Operations should be read in conjunction with our consolidated financial statements and related notes in “Item 1. Financial Statements” of this Form 10-Q, as well as our 2018 Form 10-K. OVERVIEW  We are one of the nation’s largest insulation installers for the residential new construction market and are also a diversified installer of complementary building products, including waterproofing, fire-stopping and fireproofing, garage doors, rain gutters, window blinds, shower doors, closet shelving, mirrors and other products throughout the United States. We offer our portfolio of services for new and existing single-family and multi-family residential and commercial building projects in all 48 continental states and the District of Columbia from our national network of over 175 branch locations. Substantially all of our net revenue comes from service-based installation of these products in the residential new construction, repair and remodel and commercial construction end markets. We believe our business is well positioned to continue to profitably grow due to our strong balance sheet, liquidity and our continuing acquisition strategy. A large portion of our net revenue comes from the U. S. residential new construction market, which depends upon a number of economic factors including demographic trends, interest rates, consumer confidence, employment rates, housing inventory levels, foreclosure rates, the health of the economy and availability of mortgage financing. The strategic acquisitions of multiple companies over the last several years contributed meaningfully to our consistent increase in net revenue during that time. 2019 Third Quarter Highlights  Net revenue increased 13. 6% to $396. 4 million while gross profit increased 21. 3% to $118. 1 million during the three months ended September 30, 2019 compared to 2018. This increase in net revenue and gross profit was primarily driven by selling price increases, the continued recovery of the housing markets, the contribution of our recent acquisitions and growth across our end markets and products. We experienced strong sales growth year-over-year of approximately 11% in our combined residential new construction and repair and remodel end markets and approximately 29% in our commercial end-market. During the three months ended September 30, 2019, we modified our debt structure in order to take advantage of the current attractive bond market. We issued $300. 0 million aggregate principal amount at maturity of senior unsecured notes (the “Senior Notes”) with interest payable semi-annually in cash in arrears on February 1 and August 1, commencing on February 1, 2020. The net proceeds from the Senior Notes offering were $295. 0 million after debt issuance costs, a portion of which we used to partially repay our outstanding obligations (including accrued and unpaid interest) under our term loan credit agreement (the “Term Loan Agreement”) and pay fees and expenses related to the Senior Notes offering and entry into the ABL Credit Agreement as defined below. As of September 30, 2019, we had $197. 8 million, net of unamortized debt issuance costs, due on our $400 million, seven-year term loan facility (the “Term Loan”) under our Term Loan Agreement. We intend to use the remaining net proceeds for general corporate purposes. In addition, during the three months ended September 30, 2019, we entered into a new asset-based lending credit agreement (the “ABL Credit Agreement”). The ABL Credit Agreement provides for an asset-based lending credit facility (the “ABL Revolver”) of up to $200. 0 million with a five-year maturity, which replaced our previous revolving credit facility of up to $150. 0 million. As of September 30, 2019, we had no amounts outstanding on the ABL Revolver. See Liquidity and Capital Resources section below for further information about our debt. 28        We were successful at realizing selling price increases during the last two quarters to offset previous material cost increases. While we continue to proactively work with customers and suppliers to mitigate these cost impacts, we will likely continue to experience inflation on our materials in 2020. We believe there are several trends that should drive long-term growth in the housing market, even if there are temporary periods of slower or declining growth. These long-term trends include an aging housing stock, population growth, household formation growth and the fact that housing starts are currently below long-term historic averages. We expect that our net revenue, gross profit and operating income will benefit from this growth. Net revenue, cost of sales and gross profit  The components of gross profit were as follows (in thousands):. Net revenues increased during the three and nine months ending September 30, 2019 compared to 2018, primarily driven by acquisitions, organic growth from our existing branches and increased selling prices. For the three and nine months ended September 30, 2019, on a same branch basis, net revenue improved 9. 3% and 8. 2%, respectively, with approximately 5. 4% and 5. 1% of this increase attributable to price gains and more favorable customer and product mix with the remainder attributable to growth in the number of completed jobs. We also saw organic growth in our commercial construction end market of 29. 1% and 22. 4% during the three and nine months ended September 30, 2019, respectively, over 2018. As a percentage of net revenue, gross profit improved from 27. 9% to 29. 8% during the three months ended September 30, 2019 compared to 2018 primarily due to selling price increases. Operating expenses  Operating expenses were as follows (in thousands):. Selling  The dollar increases in selling expenses for the three and nine months ended September 30, 2019 were primarily driven by an increase in selling wages and commissions to support our increased net revenue of 13. 6%. Selling expense as a percentage of sales slightly decreased for the three and nine months ended September 30, 2019 compared to 2018 primarily due to the leverage on expenses gained through increased net revenue. 29         Administrative  The dollar increases in administrative expenses for the three and nine months ended September 30, 2019 were primarily due to an increase in wages, benefits and facility costs attributable to both acquisitions and organic growth. Administrative expense remained flat as a percentage of sales for the three months ended September 30, 2019 compared to 2018 as expenses remained proportional to the increase in net revenue. Other expense  Other expense, net was as follows (in thousands):. The increase in interest expense, net during the three and nine months ended September 30, 2019 compared to 2018 was primarily due to a $2. 8 million write off of previously capitalized loan costs associated with debt transactions completed during September 2019. Income tax provision  Income tax provision and effective tax rates were as follows (in thousands):. During the three and nine months ended September 30, 2019, our effective tax rate was 26. 4% and 25. 9%, respectively. The rate for the nine months ended September 30, 2019 was favorably impacted by excess tax benefits from share-based compensation arrangements. The rates for both periods were unfavorably impacted by separate tax filing entities in a loss position for which a full valuation allowance is required, resulting in no tax benefit for recognized losses. Other comprehensive (loss) income, net of tax  Other comprehensive (loss) income, net of tax was as follows (in thousands):. During the three and nine months ended September 30, 2019, our cash flow hedge position decreased primarily due to unexpected declines in interest rates. 30         KEY FACTORS AFFECTING OUR OPERATING RESULTS  Cost of Materials  We purchase the materials that we install primarily from manufacturers. The industry supply of materials we install was disrupted due to a catastrophic failure at a manufacturer’s facility during the fourth quarter of 2017, resulting in insulation material allocation for certain insulation products and, as a result, contributed to increased market pricing throughout 2018. Increased market pricing, regardless of the catalyst, has and could continue to impact our results of operations in 2019, to the extent that price increases cannot be passed on to our customers. We began to see improvement in our selling prices in the second quarter of 2019, and this continued into the third quarter as evidenced by our 21. 3% improvement in gross profit during the three months ended September 30, 2019 compared to the three months ended September 20, 2018. We will continue to work with our customers to adjust selling prices to offset the aforementioned higher costs. Labor Costs and Charitable Activities  Our business is labor intensive. While the availability of labor in many markets continued to tighten as the demand for employees, particularly installers, increases, we experienced improved employee retention, turnover and labor efficiency rates in the nine months ended September 30, 2019. We believe this is partially a result of various programs meant to benefit our employees, including our financial wellness plan and longevity stock compensation plan for employees. While improved retention drives lower costs to recruit and train new employees and improves installer productivity, these improvements are somewhat offset by the additional costs of these incentives. We expect to continue to spend more to hire, train and retain installers to support our growing business in 2019, as tight labor availability continues within the construction industry. During the nine months ended September 30, 2019, we also launched the Installed Building Products Foundation meant to benefit IBP employees, their families and their communities. We set a goal to donate more than $1. 0 million to not-for-profit entities and individuals in 2019 through the Foundation’s programs and as of the date of this filing, expect to meet or exceed this goal. LIQUIDITY AND CAPITAL RESOURCES  Our capital resources primarily consist of cash from operations and borrowings under our various debt agreements and capital equipment leases and loans. Our primary capital requirements are to fund working capital needs, operating expenses, acquisitions and capital expenditures and meet required principal and interest payments. We may also use our resources to fund our optional stock repurchase program. Our investments consist of highly liquid instruments including corporate bonds and commercial paper. As of September 30, 2019, we had no outstanding borrowings under our ABL Revolver. 5. 75% Senior Notes due 2028  In September 2019, we issued $300. 0 million in aggregate principal amount of Senior Notes. The Senior Notes will mature on February 1, 2028 and interest will be payable semi-annually in cash in arrears on February 1 and August 1, commencing on February 1, 2020. The net proceeds from the Senior Notes offering were $295. 0 million after debt issuance costs. We used some of the net proceeds to repay a portion of our outstanding obligations (including accrued and unpaid interest) under our Term Loan Agreement and to pay fees and expenses related to the Senior Notes offering and entry into the ABL Credit Agreement. 31         The indenture covering the Senior Notes contains restrictive covenants that, among other things, limit the ability of the Company and certain of our subsidiaries (subject to certain exceptions) to: (i) incur additional debt and issue preferred stock. (ii) pay dividends on, redeem or repurchase stock. (iii) prepay subordinated debt. (iv) create liens. (v) make specified types of investments. (vi) apply net proceeds from certain asset sales. (vii) engage in transactions with affiliates. (viii) merge, consolidate or sell substantially all of our assets. and (ix) pay dividends and make other distributions from subsidiaries. Credit Facilities  As of September 30, 2019, we had $197. 8 million, net of unamortized debt issuance costs, due on our $400 million, seven-year Term Loan. The Term Loan is due April 2025 and has a margin of (A) 2. 50% in the case of Eurodollar rate loans and (B) 1. 50% in the case of base rate loans. In September 2019, we also entered into an ABL Credit Agreement, which provides an ABL Revolver of up to $200. 0 million with a five-year maturity, which replaced the Company’s previous revolving credit facility. Borrowing availability under the ABL Revolver is based on a percentage of the value of certain assets securing the Company’s obligations and those of the subsidiary guarantors thereunder. As of September 30, 2019, there were no borrowings outstanding under the ABL Revolver. The ABL Revolver bears interest at either the Eurodollar rate or the base rate (which approximated the prime rate), at the Company’s election, plus a margin of (A) 1. 25% or 1. 50% in the case of Eurodollar rate loans (based on a measure of availability under the ABL Credit Agreement) and (B) 0. 25% or 0. 50% in the case of base rate loans (based on a measure of availability under the ABL Credit Agreement). The ABL Revolver also provides incremental revolving credit facility commitments of up to $50. 0 million. The terms and conditions of any incremental revolving credit facility commitments must be no more favorable than the terms of the ABL Revolver. The ABL Revolver also allows for the issuance of letters of credit of up to $75. 0 million in aggregate and borrowing of swingline loans of up to $20. 0 million in aggregate. The ABL Credit Agreement contains a financial covenant requiring the satisfaction of a minimum fixed charge coverage ratio of 1. 0xin the event that we do not meet a minimum measure of availability under the ABL Revolver. In connection with the September 2019 transactions, we wrote off $2. 8 million in previously capitalized loan costs during the three months ended September 30, 2019. This amount is included in interest expense, net on the Condensed Consolidated Statements of Operations and Comprehensive Income. We also had $9. 0 million of capitalized deferred financing costs and debt issuance costs, net of accumulated amortization, as of September 30, 2019, which includes $6. 2 million in new costs associated with the above transactions incurred during the three months ended September 30, 2019. The deferred financing costs are included in other non-current assets while the debt issuance costs are included in long-term debt on the Condensed Consolidated Balance Sheets. These costs are amortized over the term of the related debt on a straight-line basis which approximates the effective interest method. At September 30, 2019, we were in compliance with all applicable covenants under the Term Loan Agreement, ABL Credit Agreement and the Senior Notes. Derivative Instruments  As of September 30, 2019, we had two interest rate swaps, each with an associated floor, with a total beginning notional of $200. 0 million, one that amortizes quarterly to $95. 3 million at a maturity date of May 31, 2022 and one that amortizes quarterly to $93. 3 million at a maturity date of April 15, 2025. These two swaps combined serve to hedge $196. 5 million of the variable cash flows on our Term Loan as of September 30, 2019. We also had a forward interest rate swap with an associated floor beginning May 31, 2022 with a beginning notional of $100. 0 million that amortizes quarterly to $97. 0 million at a maturity date of April 15, 2025. These three swaps serve to hedge substantially all of the variable cash flows on our Term Loan until maturity. 32          Vehicle and Equipment Notes  We have financing loan agreements with various lenders to provide financing for the purpose of purchasing or leasing vehicles and equipment used in the normal course of business. Vehicles and equipment purchased or leased under each financing arrangement serve as collateral for the note applicable to such financing arrangement. Regular payments are due under each note for a period of typically 60 consecutive months after the incurrence of the obligation. Total outstanding loan balances relating to our master loan and equipment agreements were $69. 4 million and $60. 4 million as of September 30, 2019 and December 31, 2018, respectively. Letters of Credit and Bonds  We may use performance bonds to ensure completion of our work on certain larger customer contracts that can span multiple accounting periods. Performance bonds generally do not have stated expiration dates. rather, we are released from the bonds as the contractual performance is completed. In addition, we occasionally use letters of credit and cash to secure our performance under our general liability and workers’ compensation insurance programs. Permit and license bonds are typically issued for one year and are required by certain municipalities when we obtain licenses and permits to perform work in their jurisdictions. The following table summarizes our outstanding bonds, letters of credit and cash-collateral (in thousands):. In January 2018, we posted $10. 0 million into a trust to serve as additional collateral for our workers’ compensation and general liability policies. This $10. 0 million can be converted to a letter of credit at our discretion and is therefore not considered to be restricted cash. Summary  The following table summarizes our liquidity (in thousands):. 33            We believe that our cash flows from operations, combined with our current cash levels and available borrowing capacity, will be adequate to support our ongoing operations and to fund our debt service requirements, capital expenditures and working capital for at least the next 12 months as evidenced by our net positive cash flows from operations for each of the nine months ended September 30, 2019 and 2018. Historical cash flow information  Cash flows from operating activities  Net cash provided by operating activities was $106. 5 million and $68. 8 million for the nine months ended September 30, 2019 and 2018, respectively. Generally, the primary driver of our cash flows from operating activities is operating income adjusted for certain noncash items, offset by cash payments for taxes and interest on our outstanding debt. Our cash flows from operations can be impacted by the timing of our cash collections on sales and collection of retainage amounts. In addition, cash flows are seasonally stronger in the third and fourth quarters as a result of increased construction activity. Cash flows from investing activities  Business Combinations. During the nine months ended September 30, 2019 and 2018, we made cash payments of $24. 7 million and $34. 7 million, respectively, on various business combinations. The amount of cash paid is dependent on various factors, including the size and determined value of the business being acquired. Capital Expenditures. Total cash paid for property and equipment was $37. 3 million and $27. 1 million for the nine months ended September 30, 2019 and 2018, respectively, and was primarily related to purchases of vehicles and various equipment to support our growing operations. We expect to continue to support any increases in future net revenue through further capital expenditures. A majority of these capital expenditures were subsequently reimbursed via various vehicle and equipment notes payable, with related cash inflows shown in cash flows from financing activities. Other. During the nine months ended September 30, 2019 and 2018, we invested $17. 4 million and $22. 8 million, respectively, in short-term investments consisting primarily of corporate bonds and commercial paper and had $22. 6 million and $37. 5 million in short-term investments mature during the nine months ended September 30, 2019 and 2018, respectively. 34         Cash flows from financing activities  We utilize our credit facilities primarily to support our operations as well as fund acquisitions and our discretionary stock repurchase program. To support those initiatives, we received $300. 0 million in proceeds from issuance of our Senior Notes, paid off $195. 8 million of our Term Loan balance and paid $5. 2 million in debt issuance costs during the nine months ended September 30, 2019, resulting in a net cash inflow of $99. 0 million. We received $100. 0 million in cash, reduced by $2. 0 million in debt issuance costs, by amending our Term Loan during the nine months ended September 30, 2018. During the nine months ended September 30, 2019 and 2018, we also received proceeds of $23. 8 million and $20. 7 million, respectively, from our fixed asset loans which serve to offset a significant portion of the capital expenditures included in cash outflows from investing activities as described above. We made payments on these fixed asset loans and various other notes payable of $15. 3 million and $10. 3 million during the nine months ended September 30, 2019 and 2018, respectively. We also made $3. 4 million and $4. 3 million in principal payments on our finance leases and paid $5. 8 million and $2. 9 million of acquisition-related obligations during the nine months ended September 30, 2019 and 2018, respectively. Lastly, we repurchased approximately 793 thousand shares of our common stock for $42. 8 million during the nine months ended September 30, 2018 as part of our stock repurchase plan. Contractual Obligations  During the nine months ended September 30, 2019, our long-term debt obligations changed due to the issuance of our Senior Notes, the lowered aggregate principal of our Term Loan, and additional vehicle-related borrowings. The updated future expected payments are shown in the table below. During the nine months ended September 30, 2019, we had no significant changes to the other obligations disclosed in our 2018 Form 10-K. See Part II, Item 7, Management’s Discussion and Analysis of Financial Condition and Results of Operations within our 2018 Form 10-K for additional information on these other contractual obligations. Critical Accounting Policies and Estimates  During the nine months ended September 30, 2019, we changed our accounting policy regarding leases upon adoption of ASC 842. See Note 7, Leases, for more information. There have been no other changes to our critical accounting policies and estimates from those previously disclosed in our 2018 Form 10-K. 35          Recently Adopted Accounting Pronouncements. Forward-Looking Statements  This report contains forward-looking statements within the meaning of the federal securities laws, including with respect to the housing market and industry conditions, our financial and business model, our efforts to navigate the material pricing environment, our ability to increase selling prices, our material and labor costs, demand for our services and product offerings, expansion of our national footprint and diversification, our ability to capitalize on the new home and commercial construction recovery, our ability to grow and strengthen our market position, our ability to pursue and integrate value-enhancing acquisitions, our ability to improve sales and profitability and expectations for demand for our services and our earnings in 2019. Forward-looking statements may generally be identified by the use of words such as “anticipate,” “believe,” “estimate,” “project,” “predict,” “possible,” “forecast,” “may,” “could,” “would,” “should,” “expect,” “intends,” “plan,” and “will” or, in each case, their negative, or other variations or comparable terminology. These forward-looking statements include all matters that are not historical facts. By their nature, forward-looking statements involve risks and uncertainties because they relate to events and depend on circumstances that may or may not occur in the future. Any forward-looking statements that we make herein and in any future reports and statements are not guarantees of future performance, and actual results may differ materially from those expressed in or suggested by such forward-looking statements as a result of various factors, including, without limitation, general economic and industry conditions, the material price environment, the timing of increases in our selling prices and the factors discussed in the “Risk Factors” section of our 2018 Form 10-K, as the same may be updated from time to time in our subsequent filings with the SEC. Any forward-looking statement made by the Company in this report speaks only as of the date hereof. New risks and uncertainties arise from time to time and it is impossible for the Company to predict these events or how they may affect it. The Company has no obligation, and does not intend, to update any forward-looking statements after the date hereof, except as required by federal securities laws.</t>
  </si>
  <si>
    <t>IBP</t>
  </si>
  <si>
    <t>Installed Building Products, Inc.</t>
  </si>
  <si>
    <t>1581091</t>
  </si>
  <si>
    <t>Management's Discussion and Analysis of Financial Condition and Results of Operations – Non-GAAP Financial Measures” for more information on the Company’s presentation of Adjusted EBITDA and a reconciliation of the differences between the Company’s Adjusted EBITDA and net income, which is the most comparable GAAP measure for operating performance. 26. Item 2. MANAGEMENT’S DISCUSSION AND ANALYSISOF FINANCIAL CONDITION AND RESULTS OF OPERATIONSThe following discussion and analysis of the financial condition and results of our operations should be read together with the condensed consolidated financial statements and the related notes of RE/MAX Holdings, Inc. included in Item 1 of Part I of this Quarterly Report on Form 10-Q and with the audited consolidated financial statements and the related notes of RE/MAX Holdings, Inc. included in our most recent Annual Report on Form 10-K for the year ended December 31, 2018 (“2018 Annual Report on Form 10-K”). This Quarterly Report on Form 10-Q contains “forward-looking statements” within the meaning of Section 27A of the Securities Act of 1933 and Section 21E of the Securities Exchange Act of 1934, as amended (the “Exchange Act”). These statements are often identified by the use of words such as “believe,” “intend,” “expect,” “estimate,” “plan,” “outlook,” “project,” “anticipate,” “may,” “will,” “would” and other similar words and expressions that predict or indicate future events or trends that are not statements of historical matters. Forward-looking statements include statements related to: agent count. franchise sales. revenue. operating expenses. financial outlook. our plans regarding dividends. non-GAAP financial measures. housing and mortgage market condition and trends. economic and demographic trends. competition. the anticipated benefits of the development and release of booj technology and other technology initiatives. our anticipated sources and uses of liquidity including for potential reacquisitions of Independent Regions in the U. S. and Canada as well as additional acquisitions or investments in complementary business, services and technologies. the Company’s strategic and operating plans and business models including our plans to re-invest in our business. and our Board of Directors and management structure. Forward-looking statements should not be read as a guarantee of future performance or results and will not necessarily accurately indicate the times at which such performance or results may be achieved. Forward-looking statements are based on information available at the time those statements are made and/or management’s good faith belief as of that time with respect to future events and are subject to risks and uncertainties that could cause actual performance or results to differ materiality from those expressed in or suggested by the forward-looking statements. Factors that could cause or contribute to such differences include, but are not limited to, those identified herein, and those discussed in the section titled “Risk Factors,” set forth in Part II, Item 1A of this Quarterly Report on Form 10-Q and in Part I, Item 1A of our 2018 Annual Report on Form 10-K. Readers are cautioned not to place undue reliance on forward-looking statements, which speak only as of the date of this report. Except as required by law, we do not intend, and we undertake no obligation to update any forward-looking statements to reflect events or circumstances after the date of such statements. The results of operations discussed in this “Management’s Discussion and Analysis of Financial Condition and Results of Operations” are those of RE/MAX Holdings, Inc. (“RE/MAX Holdings”) and its consolidated subsidiaries, including RMCO, LLC and its consolidated subsidiaries (“RMCO”), collectively, the “Company,” “we,” “our” or “us. ”Business Overview We are one of the world’s leading franchisors in the real estate industry, franchising real estate brokerages globally under the RE/MAX brand (“RE/MAX”) and mortgage brokerages within the U. S. under the Motto Mortgage brand (“Motto”). RE/MAX and Motto are 100% franchised – we do not own any of the brokerages that operate under these brands. Although we partner with our franchisees to assist them in growing their brokerages, they fund the cost of developing their businesses. As a result, we maintain a low fixed-cost structure, which combined with our recurring, fee-based models, enables us to capitalize on the economic benefits of the franchising model, yielding high margins and significant cash flow. On February 26, 2018, we acquired Active Website, LLC, (“booj”), a real estate technology company. We began deploying the booj platform of technology solutions designed for and with RE/MAX affiliates in August 2019. In January 2019, the Company acquired all of the regional and pan-regional advertising fund entities previously owned by its founder and Chairman of the Board of Directors, David Liniger. All of these entities, except for the Western Canada region, were then merged into a new entity called RE/MAX Marketing Fund (with the Western Canada fund, 27. collectively, the “Marketing Funds”). This acquisition resulted in two reportable segments: RE/MAX Franchising and the Marketing Funds. The Company recognizes an equal and offsetting amount of expenses to revenue for the Marketing Funds such that there is no impact to overall profitability of the Company. As such, segment results specific to the Marketing Funds are not discussed below. Financial and Operational Highlights – Three Months Ended September 30, 2019  (Compared to three months ended September 30, 2018, unless otherwise noted)As of September 30, 2019, we grew our total agent count 3. 5% as compared to September 30, 2018, surpassing 128,000 agents for the first time in our history, led by strong growth in international markets. While U. S. and Canada combined agent count declined 1. 9% from the prior year quarter, the combined agent count compared to June 30, 2019 remained virtually flat. Our Motto Mortgage business continued to expand with 104 open franchises as of September 30, 2019. Revenue, excluding the Marketing Funds, declined 2. 5% during the three months ended September 30, 2019 compared to the prior year period, driven by reduced agent count in the U. S. and Canada and attrition of some of booj’s legacy customers, offset by the expansion of Motto Mortgage and healthy international RE/MAX agent growth. Adjusted EBITDA decreased $1. 3 million primarily due to lower organic revenue and additional training expenses for the launch of the booj technology platform, partially offset by lower professional fees. We began introducing the powerful, fully integrated booj technology platform that has been custom-built for RE/MAX’s unique entrepreneurial culture in the third quarter of 2019 in our U. S. Company-owned regions, with additional functionality to be rolled out in the fourth quarter of 2019. Beginning next year, we plan to offer the booj platform to participating U. S. Independent regions and to Canada. Ultimately, we plan to offer the platform throughout our global network. We plan to continue to innovate and release ongoing updates to the platform including the deployment of an enhanced consumer facing app and www. remax. com experience. 28. Selected Operating and Financial HighlightsFor comparability purposes, the following tables set forth our agent count, Motto open offices, franchise sales and results of operations for the periods presented in our unaudited condensed consolidated financial statements included elsewhere in this Quarterly Report on Form 10-Q. The period-to-period comparison of agent count, Motto open offices, franchise sales and financial results is not necessarily indicative of future performance. 29. Results of Operations Comparison of the Three Months Ended September 30, 2019 and 2018Revenue A summary of the components of our revenue is as follows (in thousands except percentages):n/m – not meaningfulConsolidated revenue increased due to acquisitions of the Marketing Funds, which added $18. 0 million, or 32. 9%, partially offset by a decrease in organic revenue of $1. 2 million, or 2. 3%, and foreign currency movements of $0. 1 million, or 0. 2%. Continuing Franchise Fees Revenue from continuing franchise fees decreased primarily due to agent count decreases in the U. S. and Company-owned regions in Canada, partially offset by Motto expansion. Annual DuesRevenue from annual dues decreased primarily due to agent count declines in the U. S. and Company-owned regions in Canada. Broker Fees Revenue from broker fees decreased primarily due to agent count decreases in the U. S. and Company-owned regions in Canada and lower total transactions per agent. Marketing Funds feesRevenue from the Marketing Funds fees increased due to the acquisition of the Marketing Funds on January 1, 2019. Franchise Sales and Other Revenue Franchise sales and other revenue decreased primarily due to lower revenue due to continued attrition of booj’s legacy customer base, which is occurring for a variety of reasons, including industry consolidation. We expect the continued booj legacy customer attrition to lower other revenue by approximately $3 million in 2020. 30. Operating Expenses A summary of the components of our operating expenses is as follows (in thousands, except percentages): n/m – not meaningfulSelling, operating and administrative expenses consisted of personnel costs, professional fee expenses, rent and related facility operations expense (including losses on subleases in the prior year) and other expenses. Other expenses within selling, operating and administrative expenses include certain marketing and production costs that are not paid by the Marketing Funds, including travel and entertainment costs, and costs associated with our annual conventions in the U. S. and other events. A summary of the components of our selling, operating and administrative expenses is as follows (in thousands, except percentages):Total selling, operating and administrative expenses decreased as follows: 31. Marketing Funds ExpensesMarketing Funds expenses increased due to the acquisition of the Marketing Funds on January 1, 2019. We recognize an equal and offsetting amount of expenses to revenue such that there is no impact to our overall profitability. Other Expenses, Net A summary of the components of our other expenses, net is as follows (in thousands, except percentages):  n/m – not meaningfulOther expenses, net decreased primarily due to an increase in interest income due to having larger cash balances to invest in 2019 as compared to 2018. Provision for Income TaxesOur effective income tax rate decreased to 16. 7% from 18. 0% for the three months ended September 30, 2019 and 2018, respectively, primarily due to differences in treatment of foreign income and taxes. Our effective income tax rate depends on many factors, including a rate benefit attributable to the fact that the portion of RMCO’s earnings attributable to the non-controlling interests are not subject to corporate-level taxes because RMCO is classified as a partnership for U. S. federal income tax purposes and therefore is treated as a “flow-through entity,” as well as annual changes in state and foreign income tax rates. See Note 4, Non-controlling Interest to the accompanying unaudited condensed consolidated financial statements for further details on the allocation of income taxes between RE/MAX Holdings and the non-controlling interest. Adjusted EBITDA See “—Non-GAAP Financial Measures” for our definition of Adjusted EBITDA and for further discussion of our presentation of Adjusted EBITDA as well as a reconciliation of Adjusted EBITDA to net income, which is the most comparable GAAP measure for operating performance. Adjusted EBITDA was $28. 2 million for the three months ended September 30, 2019, a decrease of $1. 3 million from the comparable prior year period. Adjusted EBITDA decreased primarily due to lower organic revenue growth and additional training expenses for the launch of the booj technology platform, partially offset by lower professional fees. We expect the continued booj legacy customer attrition to lower adjusted EBITDA by approximately $3 million in 2020. 32. Comparison of the Nine Months Ended September 30, 2019 and 2018Revenue A summary of the components of our revenue is as follows (in thousands except percentages):Consolidated revenue increased due to acquisitions of the Marketing Funds and booj, which added $56. 0 million, or 34. 6%, partially offset by a decrease in organic revenue of $3. 1 million, or 1. 9% and foreign currency movements of $0. 5 million, or 0. 3%. Continuing Franchise Fees Revenue from continuing franchise fees decreased primarily due to agent count decreases in the U. S. and Company-owned regions in Canada, partially offset by Motto expansion. Annual DuesRevenue from annual dues declined slightly due to agent count declines in the U. S. and Company-owned regions in Canada. Broker Fees Revenue from broker fees decreased primarily due to agent count declines in the U. S. and Company-owned regions in Canada and lower total transactions per agent given the 1. 7% decline in U. S. existing home sales according to National Association of Realtors data, partially offset by rising home prices. Marketing Funds feesRevenue from the Marketing Funds fees increased due to the acquisition of the Marketing Funds on January 1, 2019. Franchise Sales and Other Revenue Franchise sales and other revenue was relatively flat as lower revenue from preferred marketing arrangements, event-based revenue from our annual convention in the U. S. and continued attrition of booj’s legacy customer base was mostly offset by booj revenue in the current year for periods we did not own booj in the prior year. 33. Operating Expenses A summary of the components of our operating expenses is as follows (in thousands, except percentages):Selling, operating and administrative expenses consisted of personnel costs, professional fee expenses, rent and related facility operations expense (including losses on subleases in the prior year) and other expenses. Other expenses within selling, operating and administrative expenses include certain marketing and production costs that are not paid by the Marketing Funds, including travel and entertainment costs, and costs associated with our annual conventions in the U. S. and other events. A summary of the components of our selling, operating and administrative expenses is as follows (in thousands, except percentages):Total selling, operating and administrative expenses decreased as follows: 34. Marketing Funds ExpensesMarketing Funds expenses increased due to the acquisition of the Marketing Funds on January 1, 2019. We recognize an equal and offsetting amount of expenses to revenue such that there is no impact to our overall profitability. Depreciation and Amortization  Depreciation and amortization expense increased primarily due to amortization expense related to intangibles acquired in connection with the acquisition of booj in 2018 and other acquired intangible assets. See Note 6, Acquisitions to the accompanying unaudited condensed consolidated financial statements for additional information. Other Expenses, Net A summary of the components of our other expenses, net is as follows (in thousands, except percentages):Other expenses, net decreased due to an increase in interest income due to rising interest rates and having larger cash balances to invest in 2019 compared to 2018, and foreign currency gains that were primarily a result of fluctuations of the Canadian dollar against the U. S. dollar, partially offset by an increase in interest expense due to an increase in interest rates on our Senior Secured Credit Facility (as defined below). Provision for Income TaxesOur effective income tax rate decreased to 17. 0% from 17. 7% for the nine months ended September 30, 2019 and 2018, respectively. Our effective income tax rate depends on many factors, including a rate benefit attributable to the fact that the portion of RMCO’s earnings attributable to the non-controlling interests are not subject to corporate-level taxes because RMCO is classified as a partnership for U. S. federal income tax purposes and therefore is treated as a “flow-through entity,” as well as annual changes in state and foreign income tax rates. See Note 4, Non-controlling Interest to the accompanying unaudited condensed consolidated financial statements for further details on the allocation of income taxes between RE/MAX Holdings and the non-controlling interest. Adjusted EBITDA See “—Non-GAAP Financial Measures” for our definition of Adjusted EBITDA and for further discussion of our presentation of Adjusted EBITDA as well as a reconciliation of Adjusted EBITDA to net income, which is the most comparable GAAP measure for operating performance. Adjusted EBITDA was $81. 0 million for the nine months ended September 30, 2019 was flat to the comparable prior year period. Organic revenue declines and increases in bad debt expense, property tax expense and technology training expenses were offset by lower event and advertising expenses, severance and other personnel costs and legal and other professional fees as compared to the prior year period. 35. Non-GAAP Financial Measures The Securities and Exchange Commission (“SEC”) has adopted rules to regulate the use in filings with the SEC and in public disclosures of financial measures that are not in accordance with U. S. GAAP, such as Adjusted EBITDA and the ratios related thereto. These measures are derived on the basis of methodologies other than in accordance with U. S. GAAP. We define Adjusted EBITDA as EBITDA (consolidated net income before depreciation and amortization, interest expense, interest income and the provision for income taxes, each of which is presented in our unaudited condensed consolidated financial statements included elsewhere in this Quarterly Report on Form 10-Q), adjusted for the impact of the following items that are either non-cash or that we do not consider representative of our ongoing operating performance: loss or gain on sale or disposition of assets and sublease, equity-based compensation expense, acquisition-related expense, Special Committee investigation and remediation expense, expense or income related to changes in the estimated fair value measurement of contingent consideration and other non-recurring items. Because Adjusted EBITDA omits certain non-cash items and other non-recurring cash charges or other items, we believe that it is less susceptible to variances that affect our operating performance resulting from depreciation, amortization and other non-cash and non-recurring cash charges or other items. We present Adjusted EBITDA, and the related Adjusted EBITDA margin, because we believe they are useful as supplemental measures in evaluating the performance of our operating businesses and provides greater transparency into our results of operations. Our management uses Adjusted EBITDA and Adjusted EBITDA margin as factors in evaluating the performance of our business. Adjusted EBITDA and Adjusted EBITDA margin have limitations as analytical tools, and you should not consider these measures either in isolation or as a substitute for analyzing our results as reported under U. S. GAAP. Some of these limitations are: 36. A reconciliation of Adjusted EBITDA to net income is set forth in the following table (in thousands):Liquidity and Capital Resources Overview of Factors Affecting Our Liquidity Our liquidity position is affected by the growth of our agent base and conditions in the real estate market. In this regard, our short-term liquidity position from time to time has been, and will continue to be, affected by the number of agents in the RE/MAX network among other factors. Our cash flows are primarily related to the timing of:We have satisfied these needs primarily through our existing cash balances, cash generated by our operations and funds available under our Senior Secured Credit Facility. 37. Financing ResourcesRMCO and RE/MAX, LLC, a wholly owned subsidiary of RMCO, have a credit agreement with JPMorgan Chase Bank, N. A. , as administrative agent, and various lenders party thereto (the “Senior Secured Credit Facility”), as more fully described in the 2018 Annual Report on Form 10-K. The Senior Secured Credit Facility provided to RE/MAX, LLC $235. 0 million in term loans and a $10. 0 million revolving facility. The Senior Secured Credit Facility restricts the aggregate acquisition consideration for permitted acquisitions, in a situation in which RE/MAX, LLC would not be in pro forma compliance with a 3. 5:1. 0 total leverage ratio (based on how such term is defined therein), to $100. 0 million in any fiscal year. The Senior Secured Credit Facility also provides for incremental facilities, subject to lender participation, as long as the total leverage ratio (calculated as net debt to EBITDA as defined therein) remains below 4. 00:1. 00. As of September 30, 2019, RE/MAX, LLC had $225. 8 million of term loans outstanding, net of an unamortized discount and issuance costs, $0. 4 million of long-term financing assumed with the acquisition of booj and no revolving loans outstanding under our Senior Secured Credit Facility. As of September 30, 2019, the interest rate on the term loan facility was 4. 79%. If any loan or other amounts are outstanding under the revolving line of credit, the Senior Secured Credit Facility requires compliance with a leverage ratio and an interest coverage ratio. As needs arise we may seek additional financing in the public capital markets. On October 15, 2019 we filed a registration statement on Form S-3 (“shelf registration”) allowing for the sale of up to $400 million in additional financing. The SEC has not yet declared the shelf registration effective, and we can provide no assurances as to the timing of when the SEC might declare the shelf registration effective. Sources and Uses of Cash As of September 30, 2019 and December 31, 2018, we had $87. 8 million and $60. 0 million, respectively, of cash and cash equivalents, of which approximately $1. 7 million and $1. 1 million, respectively, were denominated in foreign currencies. The following table summarizes our cash flows from operating, investing, and financing activities (in thousands):Operating ActivitiesCash provided by operating activities decreased primarily as a result of:38. Investing ActivitiesDuring the nine months ended September 30, 2019, cash provided by investing activities was primarily the result of restricted cash acquired in connection with the acquisition of the Marketing Funds, partially offset by investments in software. During the same period in 2018, cash used by investing activities was primarily due to the acquisition of booj. See Note 6, Acquisitions to the accompanying unaudited condensed consolidated financial statements for more information. Financing Activities During the nine months ended September 30, 2019 cash used in financing activities increased primarily due to our Board of Directors declaring a dividend of $0. 21 per share on all outstanding shares of Class A common stock during each of the first three quarters of 2019 compared to a dividend of $0. 20 per share on all outstanding shares of Class A common stock during each of the first three quarters of 2018. Capital Allocation Priorities Liquidity Our objective is to maintain a strong liquidity position. We have existing cash balances, cash flows from operating activities, access to our revolving line of credit and incremental facilities under our Senior Secured Credit Facility available to support the needs of our business. Should additional liquidity needs arise, our recently filed shelf registration would permit access to public capital markets. AcquisitionsAs part of our growth strategy we may pursue reacquisitions of Independent Regions in the U. S. and Canada as well as additional acquisitions or investments in complementary businesses, services and technologies that would provide access to new markets or customers, or otherwise complement our existing operations. We would fund any such growth with existing cash balances, funds generated from operations, access to capital under our Senior Secured Credit Facility and access to public capital markets via our recently filed shelf registration. Capital Expenditures The total aggregate amount for purchases of property and equipment and capitalization of developed software and trademark costs was $10. 1 million and $5. 3 million during the nine months ended September 30, 2019 and 2018, respectively. These amounts primarily relate to investments in technology. In order to expand our technology, we plan to continue to re-invest in our business in order to improve operational efficiencies and enhance the tools and services provided to the franchisees and agents in our network. Total capital expenditures for 2019 are expected to be between $12 million and $14 million as a result of increased investments in technology. See Financial and Operational Highlights above for additional information. Dividends Our Board of Directors declared and paid quarterly cash dividends of $0. 21 per share on all outstanding shares of Class A common stock during the first three quarters of 2019, as disclosed in Note 5, Earnings Per Share and Dividends to the accompanying unaudited condensed consolidated financial statements. On October 30, 2019, our Board of Directors declared a quarterly cash dividend of $0. 21 per share on all outstanding shares of Class A common stock, which is payable on November 27, 2019 to stockholders of record at the close of business on November 13, 2019. The declaration of additional future dividends, and, if declared, the amount of any such future dividend, will be subject to our actual future earnings and capital requirements and will be at the discretion of our Board of Directors. however, we currently intend to continue to pay a cash dividend on shares of Class A common stock on a quarterly basis. 39. Distributions and Other Payments to Non-controlling Unitholders by RMCO Distributions and other payments pursuant to the RMCO, LLC Agreement and TRAs were comprised of the following (in thousands):Commitments and Contingencies Our management does not believe there are any matters involving us that could result, individually or in the aggregate, in a material adverse effect on our financial condition, results of operations and cash flows. Off Balance Sheet Arrangements We have no material off balance sheet arrangements as of September 30, 2019. Critical Accounting Judgments and Estimates The preparation of financial statements in conformity with U. S. GAAP requires management to make estimates and assumptions that affect the amounts and disclosures in the financial statements and accompanying notes. Actual results could differ from those estimates. Our Critical Accounting Judgments and Estimates disclosed in “Management’s Discussion and Analysis of Financial Condition and Results of Operations - Critical Accounting Judgments and Estimates” in our 2018 Annual Report on Form 10-K for which there were no material changes, included:New Accounting PronouncementsThere have been no new accounting pronouncements not yet effective that we believe have a significant impact, or potential significant impact, to our consolidated financial statements. 40.</t>
  </si>
  <si>
    <t>RMAX</t>
  </si>
  <si>
    <t>RE/MAX Holdings, Inc.</t>
  </si>
  <si>
    <t>1584207</t>
  </si>
  <si>
    <t>Management's Discussion and Analysis of Financial Condition and Results of Operations. An index to our management’s discussion and analysis follows:This report contains “forward-looking statements” within the meaning of the Private Securities Litigation Reform Act of 1995. Forward-looking statements are not statements of historical fact but instead represent only management’s current beliefs regarding future events. By their nature, forward-looking statements are subject to risks, uncertainties, assumptions, and other important factors that may cause actual results, performance or achievements to differ materially from those expressed in or implied by such forward-looking statements. We caution you not to place undue reliance on these forward-looking statements, which speak only as of the date they were made. We do not undertake any obligation to update or revise these forward-looking statements to reflect events or circumstances after the date of this report or to reflect the occurrence of unanticipated events or the non-occurrence of anticipated events, whether as a result of new information, future developments, or otherwise, except as required by law. Forward-looking statements include, without limitation, statements concerning future plans, objectives, goals, projections, strategies, events, or performance, and underlying assumptions and other statements related thereto. Statements preceded by, followed by or that otherwise include the words “anticipates,” “appears,” “are likely,” “believes,” “estimates,” “expects,” “foresees,” “intends,” “plans,” “projects,” and similar expressions or future or conditional verbs such as “would,” “should,” “could,” “may,” or “will” are intended to identify forward-looking statements. Important factors that could cause actual results, performance, or achievements to differ materially from those expressed in or implied by forward-looking statements include, without limitation, the following:  36   37 We also direct readers to the other risks and uncertainties discussed in other documents we file with the SEC. If one or more of these or other risks or uncertainties materialize, or if our underlying assumptions prove to be incorrect, our actual results may vary materially from what we may have expressed or implied by these forward-looking statements. You should specifically consider the factors identified in this report and in the documents we file with the SEC, including our 2018 Annual Report on Form 10-K, that could cause actual results to differ before making an investment decision to purchase our securities and should not place undue reliance on any of our forward-looking statements. Furthermore, new risks and uncertainties arise from time to time, and it is impossible for us to predict those events or how they may affect us. 38 We are a leading provider of responsible personal loan products, primarily to non-prime customers. Our network of approximately 1,600 branch offices in 44 states is staffed with expert personnel and is complemented by our online origination capabilities and centralized operations, which allows us to reach customers located outside our branch network. Our digital platform provides current and prospective customers the option of obtaining a personal loan via our website, www. omf. com. The information on our website is not incorporated by reference into this report. In connection with our personal loan business, our insurance subsidiaries offer our customers optional credit and non-credit insurance products. In addition to our loan originations and insurance sales activities, we service loans owned by us and service loans owned by third parties. pursue strategic acquisitions and dispositions of assets and businesses, including loan portfolios or other financial assets. and may establish joint ventures or enter into other strategic alliances. OUR PRODUCTSOur product offerings include:Our non-originating legacy products include:OUR SEGMENTSAt September 30, 2019, we had two reportable segments:The remaining components (which we refer to as “Other”) consist of our non-originating legacy operations, which primarily include our liquidating real estate loan portfolio and our liquidating retail sales finance portfolio. See Note 14 of the Notes to the Condensed Consolidated Financial Statements included in this report for more information about our segments. 39 RECENT DEVELOPMENTS    Cash Dividends to our Common StockholdersFor information regarding the quarterly dividends declared by the Company, see the “Liquidity and Capital Resources” of the Management’s Discussion and Analysis of Financial Condition and Results of Operations in this report. Issuances and Redemptions of 6. 125% Senior Notes Due 2024, 5. 25% Senior Notes Due 2019, 6. 00% Senior Notes Due 2020, and 6. 625% Senior Notes Due 2028For information regarding the issuances and redemptions of our unsecured debt, see Note 7 of the Notes to the Condensed Consolidated Financial Statements included in this report. Securitization Transactions Completed: OMFIT 2019-1, OMFIT 2019-A, OMFIT 2019-2 and ODART 2019-1For information regarding the issuances of our secured debt, see the “Liquidity and Capital Resources” of the Management’s Discussion and Analysis of Financial Condition and Results of Operations in this report. Appointment of Executive Vice President and Chief Operating Officer (“COO”) of OMHOn June 24, 2019, our Board of Directors appointed Rajive Chadha as Executive Vice President and COO, effective on his first day of employment, July 15, 2019. Mr. Chadha replaced Robert A. Hurzeler, who resigned as Executive Vice President and COO on May 1, 2019 and departed the Company on May 31, 2019. Departure of OMH’s Chief Financial Officer (“CFO”) and Appointment of CFO of OMHOn April 25, 2019, our Board of Directors appointed Micah R. Conrad as CFO. Mr. Conrad replaced Scott T. Parker, who resigned as Executive Vice President and CFO on March 26, 2019 and departed the Company on April 4, 2019. Mr. Parker’s departure was not due to any disagreement between Mr. Parker and the Company relating to the Company’s financial reporting or condition, policies or practices. Mr. Conrad served as the Company’s acting CFO from March 26, 2019 until his appointment as CFO of OMH. Sale of Merit Life Insurance Co. As part of our continuing integration efforts from the OneMain Acquisition, on March 7, 2019 we entered into a Share Purchase Agreement to sell all of the issued and outstanding shares of Merit, a wholly owned subsidiary of SFC to a third-party insurance holding company. The assets and liabilities of Merit that are subject to sale are classified as held for sale as of September 30, 2019 and are reflected in “Other assets” and “Other liabilities,” respectively, in our condensed consolidated balance sheet. OUTLOOKWith our experienced management team, long track record of successfully accessing the capital markets, and strong demand for consumer credit, we believe we are well positioned to execute on our strategic priorities to strengthen our capital base. We further describe our key initiatives and strategies under “Recent Developments and Outlook” of the Management’s Discussion and Analysis of Financial Condition and Results of Operations in Part II - Item 7 included in our 2018 Annual Report on Form 10-K. 40 CONSOLIDATED RESULTSSee the table below for our consolidated operating results and selected financial statistics. A further discussion of our operating results for each of our operating segments is provided under “Segment Results” below. 41 Comparison of Consolidated Results for Three and Nine Months Ended September 30, 2019 and 2018 Interest income increased $132 million or 14% and $320 million or 12% for the three and nine months ended September 30, 2019, respectively, when compared to the same periods in 2018 primarily due to continued growth in our loan portfolio along with higher yield, which was primarily driven by lower amortization of purchase premium on non-credit impaired finance receivables. Interest expense increased $17 million or 7% and $70 million or 11% for the three and nine months ended September 30, 2019, respectively, when compared to the same periods in 2018 primarily due to an increase in average debt, consistent with the growth in our loan portfolio, and our strategic actions to increase unsecured debt, which tends to have higher interest rates than secured debt, in order to achieve a more proportional mix of secured and unsecured funding. See Notes 7 and 8 of the Notes to the Condensed Consolidated Financial Statements included in this report for further information on our long-term debt, securitization transactions and our conduit facilities. Provision for finance receivable losses increased $26 million or 10% and $66 million or 9% for the three and nine months ended September 30, 2019, respectively, when compared to the same periods in 2018 primarily driven by the growth in our loan portfolio. The allowance for finance receivable losses as a percentage of net finance receivables was flat from prior periods reflecting lower allowance requirements due to the shift in portfolio mix to more secured personal loans and improvements in the effectiveness of our collections, offset by the impacts of continued liquidation of purchased credit impaired finance receivables resulting from the OneMain Acquisition. Other revenues increased $12 million or 8% for the three months ended September 30, 2019 when compared to the same period in 2018 primarily due to an increase in insurance products sold. Other revenues increased $39 million or 9% for the nine months ended September 30, 2019 when compared to the same period in 2018 primarily due to (i) a $23 million increase in insurance products sold, (ii) a $21 million increase in investment revenue primarily driven by an increase in interest income due to higher yield and a larger average cash and cash equivalents balance, and an increase in unrealized gains on equity investment securities due to improved market conditions, (iii) an $11 million net gain on sale of a cost method investment, and (iv) a $7 million increase due to the additional net gain on the Sale of SpringCastle interests. The increase was partially offset by $26 million of higher net losses on repurchases and repayments of debt. Other expenses decreased $122 million or 9% for the nine months ended September 30, 2019 when compared to the same period in 2018 primarily due to $106 million of non-cash incentive compensation expense related to the Fortress Transaction and $14 million of impairment loss on the sale of Yosemite, both occurring in the second quarter of 2018. Income taxes totaled $49 million and $161 million for the three and nine months ended September 30, 2019, respectively, compared to $51 million and $131 million for the three and nine months ended September 30, 2018, respectively. The effective tax rates of 16. 3% and 21. 3% for the three and nine months ended September 30, 2019, respectively, differed from the federal statutory rate of 21% due to the effect of state income taxes, which was offset by the release of the valuation allowance against certain state deferred taxes. The effective tax rates were 25. 7% and 32. 0% for the three and nine months ended September 30, 2018, respectively. The effective tax rate for the three months ended September 30, 2018 differed from the federal statutory rate of 21% primarily due to the effect of state income taxes. The effective tax rate for the nine months ended September 30, 2018 differed from the federal statutory rate of 21% primarily due to the effect of discrete tax expense for non-deductible compensation expense and state income taxes. 42 NON-GAAP FINANCIAL MEASURESAdjusted Pretax Income (Loss)Management uses adjusted pretax income (loss), a non-GAAP financial measure, as a key performance measure of our segments. Adjusted pretax income (loss) represents income (loss) before income taxes on a Segment Accounting Basis and excludes net losses resulting from repurchases and repayments of debt, net gain on sale of cost method investment, acquisition-related transaction and integration expenses, restructuring charges, additional net gain on Sale of SpringCastle interests, net loss on sale of real estate loans, and non-cash incentive compensation expense related to the Fortress Transaction. Management believes adjusted pretax income (loss) is useful in assessing the profitability of our segment and uses adjusted pretax income (loss) in evaluating our operating performance and as a performance goal under our executive compensation programs. Adjusted pretax income (loss) is a non-GAAP financial measure and should be considered supplemental to, but not as a substitute for or superior to, income (loss) before income taxes, net income, or other measures of financial performance prepared in accordance with GAAP. The reconciliations of income (loss) before income tax expense (benefit) on a Segment Accounting Basis to adjusted pretax income (loss) (non-GAAP) by segments were as follows:                                     We describe our acquisition-related transaction and integration expenses under “Results of Operations” of the Management’s Discussion and Analysis of Financial Condition and Results of Operations in Part II - Item 7 included in our 2018 Annual Report on Form 10-K. 43 See Note 22 of the Notes to the Consolidated Financial Statements in Part II - Item 8 included in our 2018 Annual Report on Form 10-K for a description of our segments and methodologies used to allocate revenues and expenses to each segment. See Note 14 of the Notes to the Condensed Consolidated Financial Statements included in this report for reconciliations of segment totals to condensed consolidated financial statement amounts. CONSUMER AND INSURANCEAdjusted pretax income and selected financial statistics for Consumer and Insurance (which are reported on an adjusted Segment Accounting Basis) were as follows:                                       44 Comparison of Adjusted Pretax Income for Three and Nine Months Ended September 30, 2019 and 2018Interest income increased $125 million or 13% and $295 million or 11% for the three and nine months ended September 30, 2019, respectively, when compared to the same periods in 2018 primarily due to continued growth in our loan portfolio. Interest expense increased $20 million or 9% and $76 million or 12% for the three and nine months ended September 30, 2019, respectively, when compared to the same periods in 2018 primarily due to an increase in average debt, consistent with the growth in our loan portfolio, and our strategic actions to increase unsecured debt, which tends to have higher interest rates than secured debt, in order to achieve a more proportional mix of secured and unsecured funding. See Notes 7 and 8 of the Notes to the Condensed Consolidated Financial Statements included in this report for further information on our long-term debt, securitization transactions and our conduit facilities. Provision for finance receivable losses increased $24 million or 9% and $44 million or 6% for the three and nine months ended September 30, 2019, respectively, when compared to the same periods in 2018 primarily driven by the growth in our loan portfolio. The allowance for finance receivable losses as a percentage of net finance receivables decreased from prior periods due to the shift in portfolio mix to more secured personal loans and improvements in the effectiveness of collections. Other revenues increased $14 million or 10% for the three months ended September 30, 2019 when compared to the same period in 2018 primarily due to an increase in insurance products sold. Other revenues increased $46 million or 11% for the nine months ended September 30, 2019 when compared to the same period in 2018 primarily due to a $23 million increase in insurance products sold, and a $17 million increase in investment revenue primarily driven by an increase in interest income due to higher yield and a larger average cash and cash equivalents balance, and an increase in unrealized gains on equity investment securities due to improved market conditions. Other expenses increased $13 million or 4% and $26 million or 2% for the three and nine months ended September 30, 2019, respectively, when compared to the same periods in 2018 primarily due to our continued reinvestment in our business operations. ACQUISITIONS AND SERVICINGAdjusted pretax income (loss) for Acquisition and Servicing (which is reported on an adjusted Segment Accounting Basis) was as follows:  45 OTHER“Other” consists of our non-originating legacy operations which include other receivables consisting of our liquidating real estate loan and retail sales finance portfolios. Adjusted pretax loss of the Other components (which is reported on an adjusted Segment Accounting Basis) was as follows:                                     Net finance receivables of the Other components (which are reported on a Segment Accounting Basis) were as follows:                                       46 FINANCE RECEIVABLESOur net finance receivables, consisting of personal loans, were $17. 8 billion at September 30, 2019 and $16. 2 billion at December 31, 2018. Our personal loans are non-revolving, with a fixed-rate, a fixed term of three to six years, and are secured by automobiles, other titled collateral, or are unsecured. We consider the concentration of secured loans, the underlying value of the collateral of the secured loans, and the delinquency status of our finance receivables as the primary indicators of credit quality. At September 30, 2019 and December 31, 2018, 51% and 48%, respectively, of our personal loans, on a consolidated basis, were secured by titled collateral. Distribution of Finance Receivables by FICO ScoreThere are many different categorizations used in the consumer lending industry to describe the creditworthiness of a borrower, including prime, near prime, and sub-prime. We group FICO scores into the following credit strength categories:Our customers’ demographics are in many respects near the national median but may vary from national norms in terms of credit and repayment histories. Many of our customers have experienced some level of prior financial difficulty or have limited credit experience and require higher levels of servicing and support from our branch network. The following table reflects our personal loans grouped into the categories described above based on borrower FICO credit scores as of the most recently refreshed date or as of the origination or purchase date:DELINQUENCYWe monitor delinquency trends to evaluate the risk of future credit losses and employ advanced analytical tools to manage our exposure. Our branch team members work with customers through occasional periods of financial difficulty and offer a variety of borrower assistance programs to help customers continue to make payments. Team members also actively engage in collection activities throughout the early stages of delinquency. We closely track and report the percentage of receivables that are contractually 30-89 days past due as a benchmark of portfolio quality, collections effectiveness, and as a strong indicator of losses in coming quarters. When finance receivables are contractually 60 days past due, we consider these accounts to be at an increased risk for loss and we transfer collection of these accounts to our centralized operations. Use of our centralized operations teams for managing late stage delinquency allows us to apply more advanced collection technologies and tools and drives operating efficiencies in servicing. At 90 days contractually past due, we consider our finance receivables to be nonperforming. 47 The delinquency information for net finance receivables is as follows:                                        48 ALLOWANCE FOR FINANCE RECEIVABLE LOSSESWe record an allowance for finance receivable losses to cover estimated incurred losses on our finance receivables. Our allowance for finance receivable losses may fluctuate based upon our continual review of the growth and credit quality of the finance receivable portfolio and changes in economic conditions. Changes in the allowance for finance receivable losses were as follows:                                        49 The current delinquency status of our finance receivable portfolio, inclusive of recent borrower performance, volume of our TDR activity, and the level and recoverability of collateral securing our finance receivable portfolio are the primary drivers that can cause fluctuations in our allowance for finance receivable losses from period to period. We monitor the allowance ratio to ensure we have a sufficient level of allowance for finance receivable losses to cover estimated incurred losses in our finance receivable portfolio. The allowance for finance receivable losses as a percentage of net finance receivables was flat from prior periods reflecting lower allowance requirements due to the shift in portfolio mix to more secured personal loans and improvements in the effectiveness of our collections, offset by the impacts of continued liquidation of purchased credit impaired finance receivables resulting from the OneMain Acquisition. See Note 4 of the Notes to the Condensed Consolidated Financial Statements included in this report for more information about the changes in the allowance for finance receivable losses. TDR FINANCE RECEIVABLESWe make modifications to our finance receivables to assist borrowers experiencing financial difficulties. When we modify a loan’s contractual terms for economic or other reasons related to the borrower’s financial difficulties and grant a concession that we would not otherwise consider, we classify that loan as a TDR finance receivable. Information regarding TDR net finance receivables is as follows:  50 SOURCES AND USES OF FUNDSWe finance the majority of our operating liquidity and capital needs through a combination of cash flows from operations, securitization debt, borrowings from revolving conduit facilities, unsecured debt and equity, and may also utilize other sources in the future. As a holding company, all of the funds generated from our operations are earned by our operating subsidiaries. Our operating subsidiaries’ primary cash needs relate to funding our lending activities, our debt service obligations, our operating expenses, payment of insurance claims and, to a lesser extent, expenditures relating to upgrading and monitoring our technology platform, risk systems, and branch locations. We have previously purchased portions of our unsecured indebtedness, and we may elect to purchase additional portions of our unsecured indebtedness in the future. Future purchases may be made through the open market, privately negotiated transactions with third parties, or pursuant to one or more tender or exchange offers, all of which are subject to terms, prices, and consideration we may determine in our discretion. During the nine months ended September 30, 2019, we generated net income of $594 million. Our net cash outflow from operating and investing activities totaled $727 million for the nine months ended September 30, 2019. At September 30, 2019, our remaining scheduled principal and interest payments for 2019 on our existing debt (excluding securitizations) totaled $113 million. As of September 30, 2019, we had $8. 5 billion UPB of unencumbered personal loans and $125 million UPB of unencumbered real estate loans. These real estate loans are included in held for sale. Based on our estimates and taking into account the risks and uncertainties of our plans, we believe that we will have adequate liquidity to finance and operate our businesses and repay our obligations as they become due for at least the next 12 months. SFC’s Issuances and RedemptionsFor information regarding the issuances and redemptions of our unsecured debt, see Note 7 of the Notes to the Condensed Consolidated Financial Statements included in this report. Securitizations and Borrowings from Revolving Conduit FacilitiesDuring the nine months ended September 30, 2019, we completed four personal loan securitizations (OMFIT 2019-1, ODART 2019-1, OMFIT 2019-A, and OMFIT 2019-2, see “Securitized Borrowings” below), and redeemed three securitizations (SLFT 2015-A, OMFIT 2015-2, and OMFIT 2016-2). At September 30, 2019, we had $9. 1 billion in UPB of finance receivables pledged as collateral for our securitization transactions. During the nine months ended September 30, 2019, we entered into three new revolving conduit facilities and terminated one revolving conduit facility. Subsequent to September 30, 2019, we completed the following transaction:See Notes 7 and 8 of the Notes to the Condensed Consolidated Financial Statements included in this report for further information on our long-term debt, loan securitization transactions and conduit facilities. Cash Dividends to our Common StockholdersOn February 11, 2019 and on April 29, 2019, the Company declared quarterly dividends of $0. 25 per share and paid $34 million in dividends on March 15, 2019 and on June 14, 2019. On July 29, 2019, the Company declared a dividend of $2. 25 per share, consisting of the regular quarterly dividend of $0. 25 per share and a special dividend of $2. 00 per share, and paid $306 million in dividends on September 13, 2019. On October 28, 2019, the Company declared a quarterly dividend of $0. 25 per share, payable on December 13, 2019 to record holders of our common stock as of the close of business on November 26, 2019. 51 While we intend to pay regular quarterly dividends for the foreseeable future, all subsequent dividends will be reviewed quarterly and declared at the discretion of our Board of Directors and will depend on many factors, including our financial condition, earnings, cash flows, capital requirements, level of indebtedness, statutory and contractual restrictions applicable to the payment of dividends, and other considerations that our Board of Directors deems relevant. Our dividend payments may change from time to time, and our Board of Directors may not continue to declare dividends in the future. LIQUIDITYOperating ActivitiesNet cash provided by operations of $1. 7 billion for the nine months ended September 30, 2019 reflected net income of $594 million and the impact of non-cash items. Net cash provided by operations of $1. 5 billion for the nine months ended September 30, 2018 reflected net income of $279 million and the impact of non-cash items. Investing ActivitiesNet cash used for investing activities of $2. 5 billion for the nine months ended September 30, 2019 and $1. 8 billion for the nine months ended September 30, 2018 were primarily due to net principal originations of finance receivables held for investment and held for sale and purchases of available-for-sale securities, partially offset by calls, and maturities of available-for-sale securities. Financing ActivitiesNet cash provided by financing activities of $1. 4 billion and $613 million for the nine months ended September 30, 2019 and 2018, respectively, were primarily due to net issuances of long-term debt. Cash and InvestmentsAt September 30, 2019, we had $1. 4 billion of cash and cash equivalents, which included $230 million of cash and cash equivalents held at our regulated insurance subsidiaries or for other operating activities that is unavailable for general corporate purposes. At September 30, 2019, we had $1. 8 billion of investment securities, which are all held as part of our insurance operations and are unavailable for general corporate purposes. Liquidity Risks and StrategiesSFC’s credit ratings are non-investment grade, which may have a significant impact on our cost and access to capital. This, in turn, can negatively affect our ability to manage our liquidity and our ability or cost to refinance our indebtedness. There are numerous risks to our financial results, liquidity, capital raising, and debt refinancing plans, some of which may not be quantified in our current liquidity forecasts. These risks are further described in our “Liquidity and Capital Resources” of the Management’s Discussion and Analysis of Financial Condition and Results of Operations in Part II - Item 7 included in our 2018 Annual Report on Form 10-K. Principal factors that could decrease our liquidity are customer delinquencies and defaults, a decline in customer prepayments, and a prolonged inability to adequately access capital market funding. We intend to support our liquidity position by utilizing strategies that are further described in our “Liquidity and Capital Resources” of the Management’s Discussion and Analysis of Financial Condition and Results of Operations in Part II - Item 7 included in our 2018 Annual Report on Form 10-K. However, it is possible that the actual outcome of one or more of our plans could be materially different than expected or that one or more of our significant judgments or estimates could prove to be materially incorrect. 52 OUR INSURANCE SUBSIDIARIESOur insurance subsidiaries are subject to state regulations that limit their ability to pay dividends. See Note 14 of the Notes to the Consolidated Financial Statements in Part II - Item 8 included in our 2018 Annual Report on Form 10-K for more information on these restrictions. Merit paid an extraordinary dividend to SFC totaling $140 million, while AHL and Triton did not pay any dividends during the nine months ended September 30, 2019. Yosemite, prior to its sale on September 30, 2018, paid extraordinary dividends to SFC totaling $42 million and Triton paid extraordinary dividends to OneMain totaling $45 million during the nine months ended September 30, 2018. Merit and AHL did not pay any dividends during the nine months ended September 30, 2018. OUR DEBT AGREEMENTSThe debt agreements to which SFC and its subsidiaries are a party include customary terms and conditions, including covenants and representations and warranties. See Note 12 of the Notes to the Consolidated Financial Statements in Part II - Item 8 included in our 2018 Annual Report on Form 10-K for more information on the restrictive covenants under SFC’s debt agreements, as well as the guarantees of SFC’s long-term debt. Securitized Borrowings We execute private securitizations under Rule 144A of the Securities Act of 1933. As of September 30, 2019, our structured financings consisted of the following:                                         53 Revolving Conduit FacilitiesIn addition to the structured financings, we have access to 13 conduit facilities with a total borrowing capacity of $6. 9 billion as of September 30, 2019:See “Liquidity and Capital Resources - Sources and Uses of Funds - Securitizations and Borrowings from Revolving Conduit Facilities” above for information on the transaction completed subsequent to September 30, 2019. 54 We have no material off-balance sheet arrangements as defined by SEC rules. We had no off-balance sheet exposure to losses associated with unconsolidated VIEs at September 30, 2019 or December 31, 2018, other than certain representations and warranties associated with the sales of the mortgage-backed retained certificates during 2014. As of September 30, 2019, we had no repurchase activity related to these sales. We describe our significant accounting policies used in the preparation of our consolidated financial statements in Note 3 of the Notes to the Consolidated Financial Statements in Part II - Item 8 included in our 2018 Annual Report on Form 10-K. We consider the following policies to be our most critical accounting policies because they involve critical accounting estimates and a significant degree of management judgment:There have been no material changes to our critical accounting policies or to our methodologies for deriving critical accounting estimates during the nine months ended September 30, 2019. See Note 2 of the Notes to the Condensed Consolidated Financial Statements included in this report for discussion of recently issued accounting pronouncements. Our personal loan volume is generally highest during the second and fourth quarters of the year, primarily due to marketing efforts and seasonality of demand. Demand for our personal loans is usually lower in January and February after the holiday season and as a result of tax refunds. Delinquencies on our personal loans are generally lower in the first and second quarters and tend to rise throughout the remainder of the year. These seasonal trends contribute to fluctuations in our operating results and cash needs throughout t</t>
  </si>
  <si>
    <t>OMF</t>
  </si>
  <si>
    <t>OneMain Holdings, Inc.</t>
  </si>
  <si>
    <t>1590364</t>
  </si>
  <si>
    <t>Management's Discussion and Analysis of Financial Condition and Results of OperationsThe following Management’s Discussion and Analysis of Financial Condition and Results of Operations (“MD&amp;A”) is intended to help you understand Fortress Transportation and Infrastructure Investors LLC (the “Company,” “we,” “our” or “us”). Our MD&amp;A should be read in conjunction with our unaudited consolidated financial statements and the accompanying notes, and with Part II, Item 1A, “Risk Factors” included elsewhere in this Quarterly Report on Form 10-Q. Overview We own and acquire high quality infrastructure and related equipment that is essential for the transportation of goods and people globally. We target assets that, on a combined basis, generate strong cash flows with potential for earnings growth and asset appreciation. We believe that there are a large number of acquisition opportunities in our markets, and that our Manager’s expertise and business and financing relationships, together with our access to capital, will allow us to take advantage of these opportunities. We are externally managed by FIG LLC (the “Manager”), an affiliate of Fortress Investment Group LLC (“Fortress”), which has a dedicated team of experienced professionals focused on the acquisition of transportation and infrastructure assets since 2002. As of September 30, 2019, we had total consolidated assets of $3. 1 billion and total equity of $1. 1 billion. Operating Segments Our operations consist of two primary strategic business units – Infrastructure and Equipment Leasing. Our Infrastructure Business acquires long-lived assets that provide mission-critical services or functions to transportation networks and typically have high barriers to entry. We target or develop operating businesses with strong margins, stable cash flows and upside from earnings growth and asset appreciation driven by increased use and inflation. Our Equipment Leasing Business acquires assets that are designed to carry cargo or people. Transportation equipment assets are typically long-lived, moveable and leased by us on either operating leases or finance leases to companies that provide transportation services. Our leases generally provide for long-term contractual cash flow with high cash-on-cash yields and include structural protections to mitigate credit risk. Our reportable segments are comprised of interests in different types of infrastructure and equipment leasing assets. We currently conduct our business through the following four reportable segments: (i) Aviation Leasing, which is within the Equipment Leasing Business, and (ii) Jefferson Terminal, (iii) Railroad and (iv) Ports and Terminals, which together comprise our Infrastructure Business. The Aviation Leasing segment consists of aircraft and aircraft engines held for lease and are typically held long-term. The Jefferson Terminal segment consists of a multi-modal crude and refined products terminal and other related assets which were acquired in 2014. The Railroad segment consists of our Central Maine and Quebec Railway (“CMQR”) short line railroad operations also acquired in 2014. The Ports and Terminals segment consists of Repauno, acquired in 2016, a 1,630 acre deep-water port located along the Delaware River with an underground storage cavern and multiple industrial development opportunities, and Long Ridge, acquired in June 2017, a 1,660 acre multi-modal port located along the Ohio River with rail, dock, and multiple industrial development opportunities, including a power plant under construction. Corporate and Other primarily consists of debt, unallocated corporate general and administrative expenses, and management fees. Additionally, Corporate and Other also includes the former Offshore Energy and Shipping Containers segments composed of (i) offshore energy related assets which consists of vessels and equipment that support offshore oil and gas activities and are typically subject to long-term operating leases and (ii) an investment in an unconsolidated entity engaged in the leasing of shipping containers on both an operating lease and finance lease basis. During the first quarter of 2019, we updated our segment performance measure from Adjusted Net Income to Adjusted EBITDA (see definition below) as this is the primary performance measure that our Chief Operating Decision Maker (“CODM”) utilizes to assess operational performance, as well as make resource and allocation decisions. In connection with the change in our performance measure, in accordance with ASC 280, we also assessed our reportable segments. We determined that our Offshore Energy and Shipping Containers segments no longer met the requirement as reportable segments and, accordingly, we have presented these operating segments, along with Corporate results, within Corporate and Other effective in the first quarter of 2019. All prior periods have been restated for historical comparison across segments. Our reportable segments are comprised of investments in different types of transportation infrastructure and equipment. Each segment requires different investment strategies. The accounting policies of the segments are the same as those described in the summary of significant accounting policies. however, financial information presented by segment includes the impact of intercompany eliminations. Our ManagerOn December 27, 2017, SoftBank Group Corp. (“SoftBank”) announced that it completed its previously announced acquisition of Fortress (the “SoftBank Merger”). In connection with the Softbank Merger, Fortress operates within SoftBank as an independent business headquartered in New York. Results of Operations Adjusted EBITDA (Non-GAAP)The CODM utilizes Adjusted EBITDA as the key performance measure. This performance measure provides the CODM with the information necessary to assess operational performance, as well as make resource and allocation decisions. 44Adjusted EBITDA is defined as net income (loss) attributable to shareholders, adjusted (a) to exclude the impact of provision for (benefit from) income taxes, equity-based compensation expense, acquisition and transaction expenses, losses on the modification or extinguishment of debt and capital lease obligations, changes in fair value of non-hedge derivative instruments, asset impairment charges, incentive allocations, depreciation and amortization expense, and interest expense, (b) to include the impact of our pro-rata share of Adjusted EBITDA from unconsolidated entities, and (c) to exclude the impact of equity in earnings (losses) of unconsolidated entities and the non-controlling share of Adjusted EBITDA. Comparison of the three and nine months ended September 30, 2019 and 2018The following table presents our consolidated results of operations:45The following table sets forth a reconciliation of net income attributable to shareholders to Adjusted EBITDA:________________________________________________________(1) Includes the following items for the three months ended September 30, 2019 and 2018: (i) depreciation and amortization expense of $43,744 and $34,422, (ii) lease intangible amortization of $1,072 and $1,911 and (iii) amortization for lease incentives of $5,648 and $2,829, respectively. Includes the following items for the nine months ended September 30, 2019 and 2018: (i) depreciation and amortization expense of $125,877 and $96,853, (ii) lease intangible amortization of $5,736 and $5,913 and (iii) amortization for lease incentives of $18,272 and $11,716, respectively. (2) Includes the following items for the three months ended September 30, 2019 and 2018: (i) net loss of $(1,096) and $(483), (ii) interest expense of $30 and $97 and (iii) depreciation and amortization expense of $265 and $788, respectively. Includes the following items for the nine months ended September 30, 2019 and 2018: (i) net loss of $(1,793) and $(734), (ii) interest expense of $101 and $303 and (iii) depreciation and amortization expense of $797 and $816, respectively. (3) Includes the following items for the three months ended September 30, 2019 and 2018: (i) equity based compensation of $85 and $19, (ii) provision for income taxes of $27 and $2, (iii) interest expense of $846 and $1,512, (iv) depreciation and amortization expense of $1,325 and $1,809, and (v) changes in fair value of non-hedge derivative instruments of $785 and $221, respectively. Includes the following items for the nine months ended September 30, 2019 and 2018: (i) equity based compensation of $220 and $96, (ii) provision for income taxes of $73 and $10, (iii) interest expense of $2,854 and $3,823, (iv) depreciation and amortization expense of $3,834 and $5,097 and (v) changes in fair value of non-hedge derivative instruments of $1,261 and $149, respectively. RevenuesComparison of the three months ended September 30, 2019 and 2018Total revenues increased $61. 1 million, primarily due to higher revenues in the Jefferson Terminal and Aviation Leasing segments. In Equipment Leasing, lease income increased $9. 2 million, primarily driven by an increase in acquired assets on lease in the Aviation Leasing segment. Maintenance revenue increased $7. 9 million due to an increase in the number of aircraft and engines on lease. In Infrastructure, crude marketing revenue increased $35. 2 million. During the third quarter of 2018, Jefferson Terminal initiated a strategy in Canada sourcing crude from producers, arranging logistics to Jefferson Terminal and marketing crude to third parties. Terminal services revenue increased $9. 3 million which primarily reflects increases of approximately (i) $7. 0 million due to increased activity and storage capacity at Jefferson Terminal and (ii) $2. 3 million due to increased activity at Long Ridge. Comparison of the nine months ended September 30, 2019 and 2018Total revenues increased $203. 9 million, primarily due to higher revenues in the Jefferson Terminal, Aviation Leasing and Ports and Terminals segments. In Equipment Leasing, lease income increased $37. 6 million, primarily driven by an increase in acquired assets on lease in the Aviation Leasing segment. Maintenance revenue increased $15. 6 million due to an increase in the number of aircraft and engines on lease. In Infrastructure, crude marketing revenue increased $125. 2 million. During the third quarter of 2018, Jefferson Terminal initiated a strategy in Canada sourcing crude from producers, arranging logistics to Jefferson Terminal and marketing crude to third parties. Terminal services revenue increased $20. 8 million which primarily reflects increases of approximately (i) $15. 6 million due to increased activity and storage capacity at Jefferson Terminal and (ii) $5. 2 million due to increased activity at Long Ridge. 46ExpensesComparison of the three months ended September 30, 2019 and 2018Total expenses increased $77. 3 million, primarily due to higher (i) operating expenses, (ii) interest expense and (iii) depreciation and amortization. Operating expenses increased $47. 7 million, primarily due to increases in:Interest expense increased $10. 3 million due to an increase in our average outstanding debt of approximately $620. 9 million, which primarily consists of the (i) 2025 Notes of $450. 0 million, (ii) LREG Credit Agreement of $87. 1 million, (iii) 2022 Notes of $44. 4 million, (iv) DRP Revolver of $25. 0 million and (v) Revolving Credit Facility of $20. 0 million. Depreciation and amortization increased $9. 3 million, primarily due to additional assets acquired in the Aviation Leasing segment and assets placed into service at Long Ridge and Jefferson Terminal. Comparison of the nine months ended September 30, 2019 and 2018Total expenses increased $221. 3 million, primarily due to higher (i) operating expenses, (ii) interest expense and (iii) depreciation and amortization. Operating expenses increased $147. 2 million, primarily due to increases in:Interest expense increased $32. 4 million due to an increase in our average outstanding debt of approximately $702. 1 million, which primarily consists of the (i) 2025 Notes of $383. 3 million, (ii) 2022 Notes of $138. 5 million, (iii) LREG Credit Agreement of $68. 0 million, (iv) Revolving Credit Facility of $67. 2 million, (v) Jefferson Revolver of $33. 4 million and (vi) DRP Revolver of $16. 9 million. Depreciation and amortization increased $29. 0 million, primarily due to additional assets acquired in the Aviation Leasing segment and assets placed into service at Long Ridge and Jefferson Terminal. Other Income (Expense)Total other income increased $36. 7 million and $56. 7 million during the three and nine months ended September 30, 2019, primarily due to a net increase in gain on sale of $36. 8 million and $56. 2 million, respectively, in the Aviation Leasing segment. Net Income Attributable to ShareholdersNet income attributable to shareholders increased $21. 1 million and $34. 8 million during the three and nine months ended September 30, 2019, respectively, primarily due to the changes discussed above and a benefit from income taxes recognized during the nine months ended September 30, 2019. Adjusted EBITDA (Non-GAAP)Adjusted EBITDA increased $55. 4 million and $115. 5 million during the three and nine months ended September 30, 2019, respectively, primarily due to the changes noted above, depreciation and amortization and interest expense. Aviation Leasing Segment As of September 30, 2019, in our Aviation Leasing segment, we own and manage 221 aviation assets, consisting of 69 commercial aircraft and 152 engines. As of September 30, 2019, 69 of our commercial aircraft and 112 of our engines were leased to operators or other third parties. Aviation assets currently off lease are either undergoing repair and/or maintenance, being prepared to go on lease or held in short term storage awaiting a future lease. Our aviation equipment was approximately 92% utilized as of September 30, 2019, based on the equity value of our on-hire leasing equipment as a percentage of the total equity value of our aviation leasing equipment. Our aircraft currently have a weighted average remaining lease term of 34 months, and our engines currently on-lease have an average remaining lease term of 10 months. The table below provides additional information on the assets in our Aviation Leasing segment: 47The following table presents our results of operations: 48The following table sets forth a reconciliation of net income attributable to shareholders to Adjusted EBITDA:________________________________________________________(1) Includes the following items for the three months ended September 30, 2019 and 2018: (i) depreciation expense of $33,911 and $26,343, (ii) lease intangible amortization of $1,072 and $1,911 and (iii) amortization for lease incentives of $5,648 and $2,829, respectively. Includes the following items for the nine months ended September 30, 2019 and 2018: (i) depreciation expense of $97,183 and $73,031, (ii) lease intangible amortization of $5,736 and $5,913 and (iii) amortization for lease incentives of $18,272 and $11,716, respectively. (2) Includes Aviation Leasing’s proportionate share of the unconsolidated entities’ net income adjusted for the excluded and included items detailed in the table above, for which there were no adjustments. (3) Includes depreciation expense of $0 and $172 for the nine months ended September 30, 2019 and 2018, respectively. RevenuesComparison of the three months ended September 30, 2019 and 2018Total revenue increased $16. 5 million driven by higher lease income and maintenance revenue. Comparison of the nine months ended September 30, 2019 and 2018Total revenue increased $53. 1 million driven by higher lease income and maintenance revenue. ExpensesComparison of the three months ended September 30, 2019 and 2018Total expenses increased $7. 9 million primarily due to an increase in depreciation and amortization expense and operating expenses. 49Comparison of the nine months ended September 30, 2019 and 2018Total expenses increased $27. 8 million primarily due to an increase in depreciation and amortization expense and operating expenses. Other IncomeTotal other income increased $36. 2 million during the three months ended September 30, 2019 primarily due to an increase of $36. 8 million in gain on the sale of leasing equipment in 2019 partially offset due to a decrease of $0. 7 million in Aviation Leasing’s proportionate share of the unconsolidated entities’ net income. Total other income increased $55. 4 million during the nine months ended September 30, 2019 primarily due to an increase of $56. 2 million in gain on the sale of leasing equipment in 2019 partially offset due to a decrease of $0. 8 million in Aviation Leasing’s proportionate share of the unconsolidated entities’ net income. Adjusted EBITDA (Non-GAAP)Adjusted EBITDA increased $54. 3 million and $111. 1 million during the three and nine months ended September 30, 2019, respectively, primarily due to the changes noted above and higher depreciation and amortization for the additional aircraft and engines owned and on lease. Jefferson Terminal Segment The following table presents our results of operations:50The following table sets forth a reconciliation of net loss attributable to shareholders to Adjusted EBITDA: ________________________________________________________(1) Includes the following items for the three months ended September 30, 2019 and 2018: (i) net loss of $(162) and $(349) and (ii) depreciation and amortization expense of $265 and $788, respectively. Includes the following items for the nine months ended September 30, 2019 and 2018: (i) net loss of $(363) and $(436) and (ii) depreciation and amortization expense of $797 and $788, respectively. (2) Includes the following items for the three months ended September 30, 2019 and 2018: (i) equity-based compensation of $57 and $17, (ii) provision for income taxes of $12 and $2, (iii) interest expense of $825 and $1,498, (iv) changes in fair value of non-hedge derivative instruments of $785 and $221 and (v) depreciation and amortization expense of $1,199 and $1,772, respectively. Includes the following items for the nine months ended September 30, 2019 and 2018: (i) equity-based compensation of $172 and $88, (ii) provision for income taxes of $38 and $10, (iii) interest expense of $2,599 and $3,780, (iv) changes in fair value of non-hedge derivative instruments of $1,261 and $149 and (v) depreciation and amortization expense of $3,441 and $4,819, respectively. RevenuesComparison of the three months ended September 30, 2019 and 2018Total revenues increased $42. 7 million primarily due to crude marketing revenue of $35. 2 million. During the third quarter of 2018, Jefferson Terminal initiated a strategy in Canada sourcing crude from producers, arranging logistics to Jefferson Terminal and marketing crude to third parties. Additionally, terminal services revenue increased $7. 0 million primarily due to increased activity and storage capacity. Comparison of the nine months ended September 30, 2019 and 2018Total revenues increased $142. 4 million primarily due to crude marketing revenue of $125. 2 million. During the third quarter of 2018, Jefferson Terminal initiated a strategy in Canada sourcing crude from producers, arranging logistics to Jefferson Terminal and marketing crude to third parties. Additionally, terminal services revenue increased $15. 6 million primarily due to increased activity and storage capacity. ExpensesComparison of the three months ended September 30, 2019 and 2018Total expenses increased $46. 2 million primarily due to higher operating expenses of $45. 8 million, which primarily reflected higher costs associated with crude marketing. Comparison of the nine months ended September 30, 2019 and 2018Total expenses increased $138. 2 million primarily due to higher operating expenses of $136. 2 million, which primarily reflected higher costs associated with crude marketing. Adjusted EBITDA (Non-GAAP)Adjusted EBITDA increased $2. 0 million and $4. 8 million during the three and nine months ended September 30, 2019, respectively, primarily due to the changes noted above, changes in the fair value of non-hedge derivative instruments and depreciation and amortization. 51Railroad Segment The following table presents our results of operations:52The following table sets forth a reconciliation of net income (loss) attributable to shareholders to Adjusted EBITDA:________________________________________________________(1) Includes the following items for the three months ended September 30, 2019 and 2018: (i) equity-based compensation of $28 and $2, (ii) interest expense of $33 and $14, (iii) provision for income taxes of $15 and $0 and (iv) depreciation and amortization expense of $64 and $37, respectively. Includes the following items for the nine months ended September 30, 2019 and 2018: (i) equity-based compensation of $44 and $8, (ii) interest expense of $96 and $43, (iii) provision for income taxes of $35 and $0 and (iv) depreciation and amortization expense of $201 and $106, respectively. RevenuesComparison of the three months ended September 30, 2019 and 2018Total revenues increased $1. 3 million which primarily reflects an increase in freight transportation revenue of $0. 8 million, due to an overall increase in carloads and increased contract repair revenue. Comparison of the nine months ended September 30, 2019 and 2018Total revenues increased $2. 0 million primarily due to an increase in switching and other rail service revenue of $1. 9 million relating to increased contract repair revenue. ExpensesTotal expenses increased $0. 4 million and $3. 9 million during the three and nine months ended September 30, 2019, respectively, primarily due to higher operating expenses. These increases primarily reflect additional operating costs resulting from the car cleaning business, which commenced in 2019, and a credit for certain tax benefits taken in 2018 which were not repeated in 2019. Adjusted EBITDA (Non-GAAP)Adjusted EBITDA increased $1. 2 million and decreased $1. 0 million during the three and nine months ended September 30, 2019, respectively, primarily due to the changes noted above. 53Ports and Terminals The following table presents our results of operations:The following table sets forth a reconciliation of net loss attributable to shareholders to Adjusted EBITDA:________________________________________________________(1) Includes the following items for the three and nine months ended September 30, 2019: (i) equity-based compensation of $0 and $(4), (ii) interest expense of $41 and $(71) and (iii) depreciation and amortization expense of $3 and $(12), respectively. 54RevenuesComparison of the three months ended September 30, 2019 and 2018Total revenue increased $0. 7 million primarily due to an increase in natural gas sales at Long Ridge. Comparison of the nine months ended September 30, 2019 and 2018Total revenue increased $6. 6 million primarily due to terminal services revenue of $5. 2 million and other revenue of $1. 6 million. The increase in terminal services revenue primarily reflects higher transloading revenue of $5. 5 million at Long Ridge. The increase in other revenue is primarily due to higher oil and gas related activity of $1. 1 million at Long Ridge. ExpensesComparison of the three months ended September 30, 2019 and 2018Total expenses increased $3. 1 million primarily due to higher operating expenses of $1. 8 million and depreciation and amortization of $0. 8 million. The increase in operating expenses primarily reflects increases in (i) operating costs of $0. 5 million for proved gas properties at Long Ridge that were previously being capitalized, (ii) compensation and benefits of $0. 5 million due to additional headcount and (iii) $0. 2 million of repairs and maintenance expenses due to increased activity. The increase in depreciation and amortization is primarily due to new oil and gas related assets placed into service at Long Ridge. Comparison of the nine months ended September 30, 2019 and 2018Total expenses increased $9. 7 million primarily due to higher operating expenses of $6. 3 million and depreciation and amortization of $2. 8 million. The increase in operating expenses primarily reflects higher (i) facility operations and repairs and maintenance of $2. 0 million due to increased activity at Long Ridge, (ii) cost of sales of $1. 2 million related to the sale of butane at Repauno, (iii) compensation and benefits of $1. 3 million due to additional headcount for Ports and Terminals, (iv) operating costs of $1. 1 million for proved gas properties at Long Ridge that were previously being capitalized and (v) $0. 7 million increase in professional fees and insurance for Ports and Terminals. The increase in depreciation and amortization is primarily due to assets placed into service at Long Ridge. Other IncomeTotal other income decreased $0. 6 million during the three months ended September 30, 2019 primarily due to an unrealized loss of $0. 6 million on our electricity derivatives. Total other income increased $2. 1 million during the nine months ended September 30, 2019 primarily due to an unrealized gain of $1. 9 million on our electricity derivatives. Adjusted EBITDA (Non-GAAP)Adjusted EBITDA decreased $1. 0 million and increased $0. 5 million during the three and nine months ended September 30, 2019, respectively, primarily due to the changes noted above. 55Corporate and OtherThe following table presents our results of operations:56The following table sets forth a reconciliation of net loss attributable to shareholders to Adjusted EBITDA:________________________________________________________(1) Includes the following items for the three months ended September 30, 2019 and 2018: (i) net (loss) income of $(49) and $58 and (ii) interest expense of $30 and $97, respectively. Includes the following items for the nine months ended September 30, 2019 and 2018: (i) net (loss) income of $(102) and $244, (ii) interest expense of $101 and $303 and (iii) depreciation and amortization expense of $0 and $28, respectively. (2) Includes the following items for the three and nine months ended September 30, 2019: (i) interest expense of $29 and $88 and (ii) depreciation and amortization expense of $65 and $180, respectively. RevenuesComparison of the three months ended September 30, 2019 and 2018Total revenues decreased $0. 1 million which primarily reflects a decrease in finance lease income as one of our vessels was put on nonaccrual status due to a casualty event. Comparison of the nine months ended September 30, 2019 and 2018Total revenues decreased $0. 1 million which primarily reflects a decrease in finance lease income as one of our vessels was put on nonaccrual status due to a casualty event, partially offset by higher lease income due to a vessel being on hire for the entire period in 2019 as compared to 2018. ExpensesComparison of the three months ended September 30, 2019 and 2018Total expenses increased $19. 7 million primarily due to higher (i) interest expense of $10. 1 million, (ii) acquisition and transaction expenses of $3. 9 million and (iii) management fees and incentive allocation to affiliate of $3. 5 million. The increase in interest expense reflects an increase in our average outstanding debt of approximately $508. 2 million, which primarily consists of the (i) 2025 Notes of $450. 0 million, (ii) 2022 Notes of $44. 4 million and (iii) Revolving Credit Facility of $20. 0 million. The increase in acquisition and transaction expenses primarily reflects a higher reimbursement to the Manager due to an increase in transaction volume compared to 2018. The increase in management fees and incentive allocation to affiliate reflects incentive fees paid to the Manager related to gains on sale of equipment recognized during the period. Comparison of the nine months ended September 30, 2019 and 2018Total expenses increased $41. 7 million primarily due to higher (i) interest expense of $31. 3 million, (ii) management fees and incentive allocation to affiliate of $4. 8 million and (iii) acquisition and transaction expenses of $4. 6 million. The increase in interest expense reflects an increase in our average outstanding debt of approximately $582. 8 million, which consists of the (i) 2025 Notes of $383. 3 million, (ii) 2022 Notes of $138. 5 million and (iii) Revolving Credit Facility of $67. 2 million. The increase in management fees and incentive allocation to affiliate reflects incentive fees paid to the Manager related to gains on sale of equipment recognized during the period. 57The increase in acquisition and transaction expenses primarily reflects a higher reimbursement to the Manager due to an increase  in transaction volume compared to 2018. Other IncomeOther income increased $1. 0 million and $0. 7 million during the three and nine months ended September 30, 2019, respectively, primarily due to a gain of approximately $1. 0 million from casualty insurance proceeds received on one of our vessels. Adjusted EBITDA (Non-GAAP)Adjusted EBITDA decreased $1. 1 million and $0. 1 million during the three and nine months ended September 30, 2019, respectively, primarily due to the changes noted above. Liquidity and Capital Resources Our principal uses of liquidity have been and continue to be (i) acquisitions of transportation infrastructure and equipment, (ii) dividends to our shareholders and holders of eligible participating securities, (iii) expenses associated with our operating activities, and (iv) debt service obligations associated with our investments. Our principal sources of liquidity to fund these uses have been and continue to be (i) revenues from our transportation infrastructure and equipment assets (including finance lease collections and maintenance reserve collections) net of operating expenses, (ii) proceeds from borrowings or the issuance of securities and (iii) proceeds from asset sales. We are currently evaluating several potential Infrastructure and Equipment Leasing transactions, which could occur within the next 12 months. However, as of the date of this filing, none of these pipeline transactions or negotiations are definitive or included within our planned liquidity needs. We cannot assure if or when any such transaction will be consummated or the terms of any such transaction. We have a dividend reinvestment plan in place which allows shareholders to automatically reinvest dividends in our common shares. The plan became effective on February 24, 2017. 58Historical Cash Flow Comparison of the nine months ended September 30, 2019 and 2018The following table compares the historical cash flow for the nine months ended September 30, 2019 and 2018: Net cash provided by operating activities increased $6. 3 million primarily due to an increase in net income of $41. 7 million and  adjustments to reconcile net income which include increases in (i) depreciation and amortization of $29. 0 million and (ii) amortization of lease intangibles and incentives of $6. 4 million. The overall increase was partially offset by decreases in (iii) gain on sale of equipment of $56. 2 million and (iv) changes in accounts receivable, other assets and other liabilities due to the continued expansion of operations across all business segments. Net cash used in investing activities decreased $91. 8 million primarily due to (i) proceeds from sale of leasing equipment of $135. 9 million, (ii) a decrease in acquisition of leasing equipment of $43. 0 million and (iii) principal collections on finance leases of $12. 4 million. The overall decrease was partially offset by (iv) the acquisition of property, plant and equipment of $65. 2 million, (v) purchase deposits for acquisitions of $28. 5 million and (vi) an additional investment in unconsolidated subsidiaries of $12. 4 million. Net cash provided by financing activities decreased $161. 0 million primarily due to decreases in (i) proceeds from the issuance of common shares net of issuance costs of $127. 7 million, (ii) a decrease in proceeds from debt of $46. 5 million, (iii) repayment of debt of $37. 1 million and (iv) payment of deferred financing costs of $28. 9 million. The overall decrease was partially offset by proceeds from the issuance of preferred shares net of issuance costs of $82. 9 million. Funds Available for Distribution (Non-GAAP)We use Funds Available for Distribution (“FAD”) in evaluating our ability to meet our stated dividend policy. FAD is not a financial measure in accordance with GAAP. The GAAP measure most directly comparable to FAD is net cash provided by operat</t>
  </si>
  <si>
    <t>FTAI</t>
  </si>
  <si>
    <t>FTAI Aviation Ltd.</t>
  </si>
  <si>
    <t>FTAIM</t>
  </si>
  <si>
    <t>FTAIO</t>
  </si>
  <si>
    <t>FTAIP</t>
  </si>
  <si>
    <t>FTAIN</t>
  </si>
  <si>
    <t>1593222</t>
  </si>
  <si>
    <t>Management's Discussion and Analysis of Financial Condition. and Results of Operations  The following discussion and analysis is based on, and should be read in conjunction with, the condensed,. consolidated financial statements and the related notes thereto of the City Office REIT, Inc. contained in this Quarterly Report on Form 10-Q. As used in this section, unless the context otherwise requires, references to “we,” “our,” “us,” and. “our company” refer to City Office REIT, Inc. , a Maryland corporation, together with our consolidated subsidiaries, including City Office REIT Operating Partnership L. P. , a Maryland limited partnership, of which we are the sole general. partner and which we refer to in this section as our Operating Partnership, except where it is clear from the context that the term only means City Office REIT, Inc. Cautionary Statement Regarding Forward-Looking Statements. This quarterly report on Form 10-Q, including “Item 2. Management’s Discussion and Analysis. of Results of Operations and Financial Condition,” contains both historical and forward-looking statements. All statements, other than statements of historical fact are, or may be deemed to be, forward looking statements within the meaning of. Section 27A of the Securities Act of 1933, as amended, and Section 21E of the Securities Exchange Act of 1934, as amended. These forward looking statements are not based on historical facts, but rather reflect our current expectations and. projections about our future results, performance, prospects and opportunities. These forward looking statements may be identified by the use of words including “anticipate,” “believe,” “expect,” “intend,”. “may,” “might,” “plan,” “estimate,” “project,” “should,” “will,” “result” and similar terms and phrases. These forward looking statements are subject to a number of. known and unknown risks, uncertainties and other factors that are difficult to predict and which could cause our actual future results, performance, prospects or opportunities to differ materially from those expressed in, or implied by, these. forward looking statements. These risks, uncertainties and other factors include, among others:. 20. The forward looking statements included in this report are made only as of the. date of this report, and except as otherwise required by federal securities law, we do not have any obligation to publicly update or revise any forward looking statements to reflect subsequent events or circumstances. Overview  Company. We were formed as a Maryland corporation on November 26, 2013. On April 21, 2014, we completed our initial public offering. (“IPO”) of shares of common stock. We contributed the net proceeds of the IPO to our Operating Partnership in exchange for common units in our Operating Partnership. Both we and our Operating Partnership commenced operations upon. completion of the IPO and certain related formation transactions. Revenue Base. As of September 30, 2019, we owned 28 properties comprised of 66 office buildings with a total of approximately 5. 9 million square. feet of net rentable area (“NRA”). As of September 30, 2019, our properties were approximately 91. 2% leased. Office Leases. Historically, most leases for our properties were on a full-service gross or net lease basis, and we expect to continue to use such leases in. the future. A full-service gross lease generally has a base year expense “stop”, whereby we pay a stated amount of expenses as part of the rent payment while future increases (above the base year stop) in property operating. expenses are billed to the tenant based on such tenant’s proportionate square footage in the property. The property operating expenses are reflected in operating expenses. however, only the increased property operating expenses above the. base year stop recovered from tenants are reflected as tenant recoveries in our statements of operations. In a triple net lease, the tenant is typically responsible for all property taxes and operating expenses. As such, the base rent payment. does not include any operating expenses, but rather all such expenses are. 21. billed to or paid by the tenant. The full amount of the expenses for this lease type is reflected in operating expenses, and the reimbursement is reflected in tenant recoveries. All tenants in. our Lake Vista Pointe, 2525 McKinnon, Sorrento Mesa, and Canyon Park properties have triple net leases. Certain tenants at AmberGlen, Superior Pointe, Florida Research Park, Circle Point, The Quad, Cascade Station, and Denver Tech have leases on a. triple net basis. We are also a lessor for a fee simple ground lease at the AmberGlen property. All of our remaining leases are full-service gross leases. Factors That May Influence Our Operating Results and Financial Condition. Business and Strategy  We focus on owning. and acquiring office properties in our target markets. Our target markets generally possess what we believe are favorable economic growth trends, growing populations with above-average employment growth forecasts, a large number of government. offices, large international, national and regional employers across diversified industries, are generally low-cost centers for business operations, and exhibit favorable occupancy trends. We utilize our. management’s market-specific knowledge and relationships as well as the expertise of local real estate operators and our investment partners to identify acquisition opportunities that we believe will offer cash flow stability and long-term. value appreciation. Our target markets are attractive, among other reasons, because we believe that ownership is often concentrated among local real estate operators that typically do not benefit from the same access to capital as public REITs and. there is a relatively low level of participation of large institutional investors. We believe that these factors result in attractive pricing levels and risk-adjusted returns. Rental Revenue and Tenant Recoveries  The. amount of net rental revenue generated by our properties will depend principally on our ability to maintain the occupancy rates of currently leased space and to lease currently available space and space that becomes available from lease. terminations. The amount of rental revenue generated also depends on our ability to maintain or increase rental rates at our properties. We believe that the average rental rates for our portfolio of properties are generally in-line or slightly below the current average quoted market rates. Negative trends in one or more of these factors could adversely affect our rental revenue in future periods. Future economic downturns or regional. downturns affecting our markets or submarkets or downturns in our tenants’ industries that impair our ability to renew or re-let space and the ability of our tenants to fulfill their lease commitments, as. in the case of tenant bankruptcies, could adversely affect our ability to maintain or increase rental rates at our properties. In addition, growth in rental revenue will also partially depend on our ability to acquire additional properties that meet. our investment criteria. 22. Our Properties. As of September 30, 2019, we owned 28 office complexes comprised of 66 office buildings with a total of approximately 5. 9 million. square feet of NRA in the metropolitan areas of Dallas, Denver, Orlando, Phoenix, Portland, San Diego, Seattle and Tampa. The following table presents an overview of our portfolio as of September 30, 2019 (properties listed by descending NRA by. market). 23. Operating Expenses. Our operating expenses generally consist of utilities, property and ad valorem taxes, insurance and site maintenance costs. Increases in these. expenses over tenants’ base years (until the base year is reset at expiration) are generally passed along to tenants in our full-service gross leased properties and are generally paid in full by tenants in our net leased properties. Conditions in Our Markets  Positive or. negative changes in economic or other conditions in the markets we operate in, including state budgetary shortfalls, employment rates, natural hazards and other factors, may impact our overall performance. Summary of Significant Accounting Policies. The interim condensed consolidated financial statements follow the same policies and procedures as outlined in the audited consolidated. financial statements for the year ended December 31, 2018 included in our Annual Report on Form 10-K for the year ended December 31, 2018 except for the adoption of Accounting Standards Update. (“ASU”) 2016-02, Leases (Topic 842) as outlined in Note 2 of the condensed consolidated financial statements. Results of Operations  Comparison of Three Months. Ended September 30, 2019 to Three Months Ended September 30, 2018  Rental and Other Revenues. Revenue. includes net rental income, including parking, signage and other income, as well as the recovery of operating costs and property taxes from tenants. Rental and other revenues increased $5. 4 million, or 16%, to $38. 9 million for the three. months ended September 30, 2019 compared to $33. 5 million for the three months ended September 30, 2018. Of this increase, $0. 4 million was from the acquisition of Circle Point in July 2018, $0. 6 million was from the. acquisition of The Quad in July 2018, $1. 1 million was from the acquisition of Greenwood Blvd in December 2018, $1. 1 million was from the acquisition of Camelback Square in December 2018, $1. 3 million was from the acquisition of. Canyon Park in February 2019, $0. 9 million was from the acquisition of Cascade Station in June 2019 and $0. 3 million was from the acquisition of 7601 Tech in September 2019. Revenue from Park Tower, Mission City and FRP Collection also. increased by $0. 2 million, $0. 2 million, and $0. 2 million, respectively, as a result of increased average occupancy over the prior-year period. Partially offsetting these increases, Plaza 25 decreased by $0. 7 million due to the. sale of the property in February 2019. The remaining properties’ revenues were relatively unchanged in comparison to the prior-year period. Operating Expenses  Total Operating. Expenses. Total operating expenses consist of property operating expenses, general and administrative expenses and depreciation and amortization. Total operating expenses increased by $3. 7 million, or 13%, to $32. 2 million for the. three months ended September 30, 2019, from $28. 5 million for the three months ended September 30, 2018, primarily due to the acquisitions described above. Total operating expenses increased by $0. 2 million, $0. 7 million,. $1. 3 million, $0. 6 million, $0. 6 million and $0. 3 million, respectively, from the acquisitions of The Quad, Greenwood Blvd, Camelback Square, Canyon Park, Cascade Station and 7601 Tech properties. Plaza 25 operating expenses. decreased by $0. 8 million due to its sale in February 2019. General and Administrative Expenses increased by approximately $0. 8 million, related to higher payroll costs. The remaining operating expenses were relatively unchanged in. comparison to the prior-year period. Property Operating Expenses. Property operating expenses are comprised mainly of. building common area and maintenance expenses, insurance, property taxes, property management fees, as well as certain expenses that are not recoverable from tenants, the majority of which are related to costs necessary to maintain the appearance. and marketability of vacant space. In the normal course of business, property expenses fluctuate and are impacted by various factors including, but not limited to, occupancy levels, weather, utility costs, repairs, maintenance and re-leasing costs. Property operating expenses increased $1. 1 million, or 9%, to $14. 4 million for the three months ended September 30, 2019 from $13. 3 million for the three months ended. September 30, 2018. The increase in. 24. property operating expenses was primarily due to the acquisitions described above. The acquisition of the The Quad, Greenwood Blvd, Camelback Square, Canyon Park, Cascade Station and 7601 Tech. contributed an additional $0. 3 million, $0. 4 million, $0. 4 million, $0. 1 million, $0. 2 million and $0. 1 million, respectively, in additional property operating expenses. Plaza 25 decreased by $0. 5 million due to. the sale of that property in February 2019. The remaining property operating expenses aggregate to a net $0. 1 million increase in comparison to the prior-year period. General and Administrative. General and administrative expenses are comprised of public company reporting costs and the. compensation of our management team and board of directors as well as non-cash stock-based compensation expenses. General and administrative expenses increased $0. 9 million, or 50%, to $2. 8 million. for the three months ended September 30, 2019 compared to $1. 9 million for the three months ended September 30, 2018. The increase is primarily attributable to higher payroll costs. Depreciation and Amortization. Depreciation and amortization increased $1. 6 million, or 12%, to $15. 0 million for the. three months ended September 30, 2019 compared to $13. 4 million for the three months ended September 30, 2018, primarily due to the addition of the The Quad, Greenwood Blvd, Camelback Square, Canyon Park, Cascade Station and 7601 Tech. properties partially offset by a decrease at Plaza 25 due to the sale of the property. Other Expense (Income). Interest Expense. Interest expense increased $1. 5 million, or 24%, to $7. 7 million for the three months ended. September 30, 2019, compared to $6. 2 million for the three months ended September 30, 2018. The increase was primarily due to interest expense related to acquisitions. Interest expense for the Circle Point, The Quad, Greenwood Blvd,. Canyon Park and Cascade Station property level debt increased by $0. 2 million, $0. 2 million, $0. 2 million, $0. 5 million and $0. 2 million, respectively, and the interest on the line of credit increased by $0. 3 million as. a result of acquisitions funded by our $250 million Unsecured Credit Facility (as defined below). These increases were partially offset by a $0. 2 million decrease in the Plaza 25 debt as a result of its sale and the extinguishment of its. property level debt. Comparison of Nine Months Ended September 30, 2019 to Nine Months Ended September 30, 2018. Rental and Other Revenues. Revenue includes net rental income, including parking, signage and other income, as well as the. recovery of operating costs and property taxes from tenants. Rental and other revenues increased $21. 9 million, or 23%, to $117. 2 million for the nine months ended September 30, 2019 compared to $95. 3 million for the nine months. ended September 30, 2018. Of this increase, $1. 8 million was attributable to the acquisition of Pima Center in April 2018, $4. 5 million from the acquisition of Circle Point in July 2018, $3. 3 million from the acquisition of The. Quad in July 2018, $3. 4 million from the acquisition of Greenwood Blvd in December 2018, $3. 5 million from the acquisition of Camelback Square in December 2018, $3. 3 million from the acquisition of Canyon Park in February 2019,. $1. 1 million from the acquisition of Cascade Station in June 2019 and $0. 3 million from the acquisition of 7601 Tech in September 2019. Revenue from Central Fairwinds, Park Tower, Mission City and FRP Collection also increased by. $0. 4 million, $0. 8 million, $0. 6 million and $0. 5 million, respectively, as a result of increased average occupancy over the prior year. Partially offsetting these increases, Washington Group Plaza decreased by $1. 7 million. due to the sale of the property in March 2018 and Plaza 25 decreased by $1. 7 million due to the sale of the property in February 2019. Revenue from 7595 Tech (formerly “DTC Crossroads”) decreased $0. 6 million as a result of. decreased occupancy over the prior year and Sorrento Mesa also decreased by $1. 3 million as a result of the termination fee payment received in the prior year. The remaining properties’ revenues were modestly higher in comparison to the. prior year primarily as a result of modest mark-to-market increases in rents upon renewal. Other Revenues benefited from a. one-time payment of $2. 6 million received as consideration for the assignment of a purchase contract. The assignment fee originated through our administrative services relationship. Upon adoption of Topic. 842, prior year amounts disclosed in rental income, expense reimbursement, and other have been combined into a single line to conform to current period presentation. Operating Expenses  Total Operating. Expenses. Total operating expenses consist of property operating expenses, general and administrative expenses and depreciation and amortization. Total operating expenses increased by $15. 7 million, or. 25. 20%, to $95. 2 million for the nine months ended September 30, 2019, from $79. 5 million for the nine months ended September 30, 2018, primarily due to the acquisitions. described above. Total operating expenses increased by $1. 8 million, $4. 0 million, $2. 1 million, $2. 2 million, $3. 4 million, $1. 6 million, $0. 8 million and $0. 3 million, respectively, from the acquisitions of. Pima Center, Circle Point, The Quad, Greenwood Blvd, Camelback Square, Canyon Park, Cascade Station and 7601 Tech properties. Park Tower operating expenses also increased by $0. 6 million due to the higher occupancy at that property. Washington. Group Plaza operating expenses decreased by $0. 8 million due to its sale in March 2018 and Plaza 25 operating expenses decreased by $2. 1 million due to its sale in February 2019. Sorrento Mesa decreased by $1. 5 million due to the sale. of the 10455 Pacific Center building of the Sorrento Mesa property in May 2019. General and Administrative Expenses increased by approximately $2. 4 million, of which $1. 1 million was the result of. one-time expenses and accruals incurred as a result of the assignment fee income earned during the nine months ended September 30, 2019 and the balance related to higher payroll costs. The remaining. operating expenses were modestly higher in comparison to the prior-year period primarily due to higher occupancy at the properties. Property Operating Expenses. Property operating expenses are comprised mainly of building common area and maintenance expenses,. insurance, property taxes, property management fees, as well as certain expenses that are not recoverable from tenants, the majority of which are related to costs necessary to maintain the appearance and marketability of vacant space. In the normal. course of business, property expenses fluctuate and are impacted by various factors including, but not limited to, occupancy levels, weather, utility costs, repairs, maintenance and re-leasing costs. Property. operating expenses increased $6. 2 million, or 17%, to $42. 8 million for the nine months ended September 30, 2019 from $36. 6 million for the nine months ended September 30, 2018. The increase in property operating expenses. was primarily due to the acquisitions described above. The acquisition of the Pima Center, Circle Point, The Quad, Greenwood Blvd, Camelback Square, Canyon Park, Cascade Station and 7601 Tech contributed an additional $0. 7 million,. $2. 0 million, $1. 0 million, $1. 2 million, $1. 1 million, $0. 4 million, $0. 3 million and $0. 1 million, respectively, in additional property operating expenses. Park Tower operating expenses also increased by. $0. 2 million due to the higher occupancy at that property. Washington Group Plaza decreased by $0. 8 million due to the sale of that property in March 2018 and Plaza 25 decreased by $1. 1 million due to the sale of that property in. February 2019. The remaining property operating expenses aggregate to an overall $1. 1 million increase in comparison to the prior-year period. General and Administrative. General and administrative expenses are comprised of public company reporting costs and the. compensation of our management team and board of directors as well as non-cash stock-based compensation expenses. General and administrative expenses increased $2. 6 million, or 46%, to $8. 4 million. for the nine months ended September 30, 2019 compared to $5. 8 million for the nine months ended September 30, 2018. Of this increase, $1. 1 million can be attributed to the one-time expenses. and accruals incurred as a result of the assignment fee income earned during the nine months ended September 30, 2019 as described above and the balance of the increase was primarily attributable to higher payroll costs. Depreciation and Amortization. Depreciation and amortization increased $7. 1 million, or 19%, to $44. 1 million for the. nine months ended September 30, 2019 compared to $37. 0 million for the nine months ended September 30, 2018, primarily due to the addition of the Pima Center, Circle Point, The Quad, Greenwood Blvd, Camelback Square, Canyon Park,. Cascade Station and 7601 Tech properties. These increases were partially offset by a decrease at Washington Group Plaza, Plaza 25, and the 10455 Pacific Center building of the Sorrento Mesa property due to the sale of those properties. Other Expense (Income)  Interest. Expense. Interest expense increased $5. 5 million, or 32%, to $23. 0 million for the nine months ended September 30, 2019, compared to $17. 5 million for the nine months ended September 30, 2018. The increase was. primarily due to interest expense related to acquisitions. Interest expense for the Circle Point, The Quad, Greenwood Blvd, Canyon Park and Cascade Station property level debt increased by $1. 2 million, $0. 9 million, $0. 8 million,. $1. 0 million and $0. 3 million, respectively, and the interest on the line of credit increased by $2. 3 million as a result of acquisitions funded by our $250 million Unsecured Credit Facility. These increases were partially offset. by a $0. 2 million and $0. 5 million, respective decrease in the Washington Group Plaza and Plaza 25 debt as a result of the sale of those properties and the extinguishment of its property level debt. 26. Cash Flows. Comparison of Nine Months Ended September 30, 2019 to Nine Months Ended September 30, 2018. Cash, cash equivalents and restricted cash were $32. 5 million and $33. 8 million as of September 30, 2019 and September 30,. 2018, respectively. Cash flow from operating activities. Net cash provided by operating activities increased by. $7. 2 million to $37. 3 million for the nine months ended September 30, 2019 compared to $30. 1 million for the nine months ended September 30, 2018. The increase was primarily attributable to increased operating cash flows. from acquired properties. Cash flow to investing activities. Net cash used in investing activities decreased by. $5. 9 million to $90. 7 million for the nine months ended September 30, 2019 compared to $96. 6 million used in investing activities for the nine months ended September 30, 2018. The decrease in cash used in investing. activities was primarily due to lower cost of acquisitions of real estate in 2019 compared to 2018. Additionally, we realized lower proceeds from the sale of real estate in 2019 compared to 2018 which included proceeds from the sale of Washington. Group Plaza in 2018. Cash flow from financing activities. Net cash provided by financing activities decreased by. $12. 5 million to $52. 9 million for the nine months ended September 30, 2019 compared to $65. 4 million used in financing activities in the nine months ended September 30, 2018. Cash flow provided by financing activities. decreased primarily due to lower net proceeds from borrowings compared to 2018. The decrease was partially offset by higher proceeds from sales of common stock in 2019 compared to 2018. Liquidity and Capital Resources  Analysis of Liquidity. and Capital Resources  We had approximately $12. 3 million of cash and cash equivalents and $20. 2 million of restricted cash. as of September 30, 2019. On March 15, 2018 the Company entered into a $250 million unsecured credit facility, which. includes an accordion feature that allows the Company to borrow up to $500 million, subject to customary terms and conditions (the “Unsecured Credit Facility”). The Company’s previous secured credit facility was replaced and. repaid in full from the proceeds of our Unsecured Credit Facility. Our Unsecured Credit Facility matures in March 2022, and may be extended to March 2023 at the Company’s option upon meeting certain conditions. Borrowings under our Unsecured. Credit Facility bear an interest at a rate equal to the LIBOR rate plus a margin of between 140 to 225 basis points depending upon the Company’s consolidated leverage ratio. As of September 30, 2019, we had approximately $43. 3 million. outstanding under our Unsecured Credit Facility and $7. 0 million of letters of credit to satisfy escrow requirements for mortgage lenders. In September 2019, the Company executed a third amendment to the Unsecured Credit Facility. The amendment increased the commitment under the. facility from $250 million to $300 million by issuing a new tranche of term loan commitments in the principal amount of $50 million (the “Term Loan”). The five-year Term Loan bears interest at a rate of LIBOR plus a spread. of 125 to 215 basis points depending upon the Company’s consolidated leverage ratio. In conjunction with the Term Loan, the Company entered into a pay-fixed receive-variable interest rate swap with a. notional amount of $50 million, effectively fixing the LIBOR component of the borrowing rate at approximately 1. 27% (the “Interest Rate Swap”). Both the Term Loan and Interest Rate Swap mature in September 2024. The Company and the Operating Partnership previously entered into the amended. equity distribution agreements (collectively, the “EDAs”) with the sales agents named therein (collectively, the “Sales Agents”), pursuant to which the Company may issue and sell from time to time up to 8,000,000 shares of common. stock and up to 1,000,000 shares of Series A Preferred Stock through the Sales Agents, acting as agents or principals (the “ATM Program”). Pursuant to the EDAs, the shares may be offered and sold through the Sales Agents in transactions that. are deemed to be “at the market” offerings as defined in Rule 415 under the Securities Act, including sales made directly on the New York Stock Exchange or sales made to or through a market maker other than on an exchange or, with the prior. consent of the Company, in privately negotiated transactions. The Sales Agents will be entitled to compensation of up to 2. 0% of the gross proceeds of shares sold through the Sales Agents. 27. from time to time under the EDAs. The Company has no obligation to sell any of the shares under the EDAs and may at any time suspend solicitations and offers under, or terminate, the EDAs. During. the nine month period ended September 30, 2019, the Company issued 8,000,000 shares of common stock under the ATM Program. The Company raised $106. 5 million in aggregate gross proceeds, resulting in aggregate net proceeds to the Company of. approximately $104. 8 million after deducting sales commissions and offering expenses. Our short-term liquidity requirements. primarily consist of operating expenses and other expenditures associated with our properties, distributions to our limited partners and distributions to our stockholders required to qualify for REIT status, capital expenditures and, potentially,. acquisitions. We expect to meet our short-term liquidity requirements through net cash provided by operations, reserves established from existing cash, proceeds from our public offerings, including under our at the market issuance program, and. borrowings under our mortgage loans and our Unsecured Credit Facility. Our long-term liquidity needs consist primarily of funds necessary. for the repayment of debt at maturity, property acquisitions and non-recurring capital improvements. We expect to meet our long-term liquidity requirements with net cash from operations, long-term secured and. unsecured indebtedness and the issuance of equity and debt securities. We also may fund property acquisitions and non-recurring capital improvements using our Unsecured Credit Facility pending longer term. financing. We believe we have access to multiple sources of capital to fund our long-term liquidity requirements, including the. incurrence of additional debt and the issuance of additional equity securities. However, we cannot assure you that this is or will continue to be the case. Our ability to incur additional debt is dependent on a number of factors, including our. degree of leverage, the value of our unencumbered assets and borrowing restrictions that may be imposed by lenders. Our ability to access the equity capital markets is dependent on a number of factors as well, including general market conditions for. REITs and market perceptions about us. Contractual Obligations and Other Long-Term Liabilities. The following table provides information with respect to our commitments as of September 30, 2019, including any guaranteed or minimum. commitments under contractual obligations. The table does not reflect available debt extension options. Off-Balance Sheet Arrangements. As of September 30, 2019, we had $7. 0 million of letters of credit outstanding under our Unsecured Credit Facility to satisfy escrow. requirements for mortgage lenders. Inflation. Substantially all of our office leases provide for real estate tax and operating expense escalations. In addition, most of the leases provide. for fixed annual rent increases. We believe that inflationary increases may be at least partially offset by these contractual rent increases and expense escalations. 28.</t>
  </si>
  <si>
    <t>CIO</t>
  </si>
  <si>
    <t>City Office REIT, Inc.</t>
  </si>
  <si>
    <t>CIO-PA</t>
  </si>
  <si>
    <t>1593538</t>
  </si>
  <si>
    <t>Management's Discussion and Analysis of Financial Condition and Results of Operations. This report contains “forward-looking statements,” within the meaning of the federal securities law, about our business and prospects and other information that is based on management’s current expectations as of the date of this report. Statements that are not historical facts, including statements about our beliefs, opinions, or expectations and statements that assume or are dependent upon future events, are forward-looking statements and often contain words such as “expect,” “anticipate,” “intend,” “plan,” “believe,” “seek,” “see,” “will,” “would,” “may,” “could,” “should,” “goal,” or “target. ” Forward-looking statements are subject to risks, uncertainties, assumptions and other factors that may cause actual results to be materially different from those reflected in such forward-looking statements. For us, these factors include, among others, the risks and uncertainties associated with:. We could also be affected by, among other things:. 41. The preparation of our consolidated financial statements also requires management to make certain estimates and assumptions including estimates and assumptions about future events. These estimates or assumptions may prove to be incorrect and actual results could differ materially. All forward-looking statements contained in this report are qualified by these cautionary statements and are made only as of the date of this report. We do not undertake any obligation to update or revise these forward-looking statements except as required by law. Definitions for certain capitalized terms used but not otherwise defined in this Quarterly Report on Form 10-Q can be found in the “Glossary” section of our 2018 Form 10-K. Through this discussion and analysis, we intend to provide the reader with some narrative context for how our management views our consolidated financial statements, additional context within which to assess our operating results, and information on the quality and variability of our earnings, liquidity and cash flows. Navient’s Business. Navient is a leading provider of education loan management and business processing solutions for education, healthcare, and government clients at the federal, state, and local levels. We help our clients and millions of Americans achieve financial success through services and support. Headquartered in Wilmington, Delaware, Navient also employs team members in western New York, northeastern Pennsylvania, Indiana, Tennessee, Texas, Virginia, Wisconsin, California and other locations. With a focus on data-driven insights, service, compliance and innovative support, Navient:. As of September 30, 2019, Navient’s principal assets consisted of:. 42. We operate our business in three primary segments: Federal Education Loans, Consumer Lending and Business Processing. A fourth segment, Other, includes unallocated expenses of shared services and our corporate liquidity portfolio. Strengths and Opportunities. Navient’s competitive advantages distinguish it from its competitors, including:. High Quality Asset Base Generating Significant and Predictable Cash Flows. At September 30, 2019, Navient’s $87. 9 billion education loan portfolio was 83% funded to term and is expected to produce predictable cash flows over the remaining life of the portfolio. Our $66. 1 billion FFELP portfolio bears a maximum 3% loss exposure under the terms of the federal guaranty. Our $21. 8 billion Private Education Loan portfolio is 50% cosigned (65% excluding Private Education Refinance Loans), bearing the full credit risk of the borrower and any cosigner. Navient expects to generate approximately $20 billion of cash flows from its FFELP Loan and Private Education Loan portfolios (net of secured financing obligations) over the next 20 years. Strong Capital Return. As a result of our significant cash flow and capital generation, Navient expects to return excess capital to stockholders through dividends and share repurchases. We repurchased 9. 7 million shares of common stock (4% of shares outstanding) for $130 million in the third quarter of 2019. At September 30, 2019, there was $77 million remaining in share repurchase authorization. In October 2019, the board of directors approved an additional $1 billion multi-year share repurchase program. Since April 2014, Navient has repurchased $3. 1 billion in common shares, which has reduced common shares outstanding by over 50%. Navient has paid a quarterly dividend of $0. 16 per share of common stock since 2015. In the third quarters of 2019 and 2018, Navient paid $36 million and $42 million, respectively, in dividends. The tangible net asset ratio was 1. 27x(1) at September 30, 2019. Growth in Consumer Lending Businesses. In the Consumer Lending segment, we see meaningful value opportunities in originating Private Education Loans to financially responsible consumers. We are pursuing opportunities in the Private Education Loan market to generate attractive long-term risk adjusted returns. This includes a loan origination business that assists borrowers in refinancing their education loan debt and assists students and families in financing their higher education. We originated $1. 4 billion of Private Education Loans in third-quarter 2019, a 57% increase from $903 million in the year-ago quarter. (1) Tangible Net Asset Ratio is a non-GAAP financial measure. For an explanation and reconciliation of our non-GAAP financial measures, see “Non-GAAP Financial Measures. ”. 43. Growth in Business Processing. Navient has leveraged our large-scale operating platforms, superior data-driven strategies, operating efficiency, and regulatory compliance and risk management infrastructure to expand to new areas such as government services and healthcare. Navient provides business processing services to approximately 600 clients, generating total revenue of $66 million in the third quarter of 2019. Navient’s inventory of non-education related contingent asset recovery receivables was $14. 2 billion as of September 30, 2019. Efficient and Large-Scale Operating Platforms. We service over $300 billion in education loans. These loans are owned by Navient and third parties, including ED. We have demonstrated scalable infrastructure with capacity to manage large volumes of complex transactions with continued efficiency improvements. Superior Performance. Navient has demonstrated superior default prevention performance. Federal loans serviced by Navient achieved a Cohort Default Rate (“CDR”) 37% better than our peers, as calculated from the most recent CDR released by ED in September 2019. We are consistently a top performer in our asset recovery business and deliver superior service to our public and private sector clients. We leverage data-driven insights and customer service to identify new ways to add value to our clients. Customer Service and Compliance Commitment. Navient fosters a robust compliance culture driven by a “customer first” approach. We invest in rigorous training programs, quality assurance, reviews and audits, complaint tracking and analysis, and customer research to enhance our compliance and customer service. Navient’s Approach to Helping Education Loan Borrowers Achieve Success. We help our customers navigate the path to financial success through proactive outreach and innovative, data-driven approaches. Leveraging four decades of expertise: We apply data-driven strategies that draw from our more than 45 years of experience. Our strategists employ risk modeling to identify struggling borrowers and deploy resources where needed. By tailoring our approach to borrowers’ unique situations — e. g. , recent graduates, students re-entering school, those experiencing hardships or those with student debt but no degree — we help ensure leading outcomes. Nine times out of 10, when we reach federal loan customers who have missed payments, we identify a solution to help them avoid default. Getting borrowers into the right payment plans: We help customers understand the wide range of federal loan repayment options so they can make informed choices about the plans that align with their financial circumstances and goals. We promote awareness of federal repayment plan options, including Income-Driven Repayment (“IDR”), and, as a result, we continue to lead in enrolling customers in affordable repayment plans: more than half of the eligible student loan balances serviced by Navient for the government were enrolled in an IDR plan. We also help borrowers understand that options lengthening their repayment term may increase the total cost of their loans, while reminding them that they may pay extra or switch repayment plans at any time. Advocating for borrowers: Navient is an advocate for policy reforms that would enhance the student loan program. For example, we have recommended improving financial literacy before borrowing, simplifying federal loan repayment options and encouraging college completion — reforms that we believe would make a meaningful difference for millions of Americans. In 2009, we pioneered the creation of a loan modification program to help Private Education Loan borrowers needing additional assistance. As of September 30, 2019, $1. 9 billion of our Private Education Loans were enrolled in this interest rate reduction program, helping customers through more affordable monthly payments while making progress in repaying their principal loan balance. We continually make enhancements designed to help our customers, drawing from a variety of inputs including customer surveys, research panels, analysis of customer inquiries and complaint data, and regulator commentary. Our Office of the Customer Advocate, established in 1997, offers escalated assistance to customers. We are committed to working with customers and appreciate customer comments, which, combined with our own customer communication channels, help us improve the ways we assist our customers. We also continue to offer free resources to help customers and the general public build knowledge on personal finance topics. 44. Navient was the first student loan servicer to launch a dedicated military benefits customer service team, website (Navient. com/military), and toll-free number. Navient’s military benefits team supports service members and their families to access the benefits designed for them, including interest rate benefits, deferment and other options. Selected Historical Financial Information and Ratios. 45. Overview. The following discussion and analysis presents a review of our business and operations as of and for the three and nine months ended September 30, 2019. We monitor and assess our ongoing operations and results based on the following four reportable operating segments: Federal Education Loans, Consumer Lending, Business Processing and Other. Federal Education Loans Segment. In this segment, Navient holds and acquires FFELP Loans and performs servicing and asset recovery services on its own loan portfolio, federal education loans owned by ED and other institutions. Although FFELP Loans are no longer originated, we continue to pursue acquisitions of FFELP Loan portfolios as well as servicing and asset recovery services contracts. These acquisitions leverage our servicing scale and generate incremental earnings and cash flow. In this segment, we generate revenue primarily through net interest income on the FFELP Loan portfolio (after provision for loan losses) as well as servicing and asset recovery services revenue. This segment is expected to generate significant amounts of earnings and cash flow over the remaining life of the portfolio. Consumer Lending Segment. In this segment, Navient holds, originates and acquires consumer loans and performs servicing activities on its own education loan portfolio. Originations and acquisitions leverage our servicing scale and generate incremental earnings and cash flow. In this segment, we generate revenue primarily through net interest income on the Private Education Loan portfolio (after provision for loan losses). This segment is expected to generate significant amounts of earnings and cash flow over the remaining life of the portfolio. Business Processing Segment. In this segment, Navient performs revenue cycle management and business processing services for approximately 600 non-education related government and healthcare clients. Our integrated solutions technology and superior data driven approach allows state governments, agencies, court systems, municipalities, and toll authorities (Government Services) to reduce their operating expenses while maximizing revenue opportunities. Healthcare services include revenue cycle outsourcing, accounts receivable management, extended business office support and consulting engagements. We offer customizable solutions for our clients that include non-profit/religious-affiliated hospital systems, teaching hospitals, urban medical centers, for-profit healthcare systems, critical access hospitals, children’s hospitals and large physician groups. Other. This segment primarily consists of our corporate liquidity portfolio and the repurchase of debt, unallocated expenses of shared services and restructuring/other reorganization expenses. Unallocated expenses of shared services are comprised of costs primarily related to certain executive management, the board of directors, accounting, finance, legal, human resources, compliance and risk management, regulatory-related costs, stock-based compensation expense, and information technology costs related to infrastructure and operations. Regulatory-related costs include actual settlement amounts as well as third-party professional fees we incur in connection with such regulatory matters. Key Financial Measures. Our operating results are primarily driven by net interest income, provisions for loan losses and expenses incurred in our education loan portfolios. the revenues and expenses generated by our servicing, asset recovery and business processing businesses. gains and losses on loan sales and debt repurchases. and income tax expense. We manage and assess the performance of each business segment separately as each is focused on different customers and each derives its revenue from different activities and services. A brief summary of our key financial measures (net interest income. provisions for loan losses. charge-offs and delinquencies. servicing, asset recovery and business processing revenues. other income (loss). operating expenses. and income tax expense) can be found in Item 7. “Management’s Discussion and Analysis of Financial Condition and Results of Operations” in our 2018 Form 10-K. 46. Third-quarter 2019 Summary of Results. We report financial results on a GAAP basis and also present certain Core Earnings performance measures. Our management, equity investors, credit rating agencies and debt capital providers use these Core Earnings measures to monitor our business performance. See “Non-GAAP Financial Measures – Core Earnings” for a further discussion and a complete reconciliation between GAAP net income and Core Earnings. Third-quarter 2019 GAAP net income was $145 million ($0. 63 diluted earnings per share), compared with $114 million ($0. 43 diluted earnings per share) for the year-ago quarter. See “Consolidated Earnings Summary – GAAP Basis” for a discussion of the primary contributors to the change in GAAP earnings between periods. Core Earnings for the quarter were $142 million ($0. 62 diluted Core Earnings per share), compared with $140 million ($0. 53 diluted Core Earnings per share) for the year-ago quarter. Third-quarter 2019 and 2018 adjusted diluted Core Earnings per share were $0. 65 and $0. 56, respectively, excluding restructuring and regulatory-related expenses of $9 million and $10 million, respectively. See “Reportable Segment Earnings Summary – Core Earnings Basis” for a discussion of the primary contributors to the change in Core Earnings between periods. Highlights of third-quarter 2019 include:. (1) Item is a non-GAAP financial measure. For an explanation and reconciliation of our non-GAAP financial measures, see “Non-GAAP Financial Measures. ”. 47. Results of Operations. We present the results of operations below first on a consolidated basis in accordance with GAAP. Following our discussion of consolidated earnings results on a GAAP basis, we present our results on a segment basis. We have four reportable segments: Federal Education Loans, Consumer Lending, Business Processing and Other. These segments operate in distinct business environments and we manage and evaluate the financial performance of these segments using non-GAAP financial measures we call Core Earnings (see “Non-GAAP Financial Measures – Core Earnings” for further discussion). GAAP Statements of Income (Unaudited). 48. Consolidated Earnings Summary — GAAP Basis. Three Months Ended September 30, 2019 Compared with Three Months Ended September 30, 2018. For the three months ended September 30, 2019, net income was $145 million, or $0. 63 diluted earnings per common share, compared with net income of $114 million, or $0. 43 diluted earnings per common share, for the year-ago period. The primary contributors to the change in net income are as follows:. We repurchased 9. 7 million and 6. 9 million shares of our common stock during the third-quarters of 2019 and 2018, respectively. As a result of repurchases, our average outstanding diluted shares decreased by 36 million common shares (or 14%) from the year-ago period. 49. Nine Months Ended September 30, 2019 Compared with Nine Months Ended September 30, 2018. For the nine months ended September 30, 2019, net income was $425 million, or $1. 79 diluted earnings per common share, compared with net income of $323 million, or $1. 21 diluted earnings per common share, for the nine months ended September 30, 2018. The primary contributors to the change in net income are as follows:. We repurchased 28. 7 million and 6. 9 million shares of our common stock during the nine months ended September 30, 2019 and 2018, respectively. As a result of repurchases, our average outstanding diluted shares decreased by 29 million common shares (or 11%) from the year-ago period. 50. Non-GAAP Financial Measures. In addition to financial results reported on a GAAP basis, Navient also provides certain performance measures which are non-GAAP financial measures. The following non-GAAP financial measures are presented within this Form 10-Q: (1) Core Earnings, (2) Tangible Net Asset Ratio and (3) EBITDA for the Business Processing segment. 1. Core Earnings. We prepare financial statements and present financial results in accordance with GAAP. However, we also evaluate our business segments and present financial results on a basis that differs from GAAP. We refer to this different basis of presentation as Core Earnings. We provide this Core Earnings basis of presentation on a consolidated basis and for each business segment because this is what we review internally when making management decisions regarding our performance and how we allocate resources. We also refer to this information in our presentations with credit rating agencies, lenders and investors. Because our Core Earnings basis of presentation corresponds to our segment financial presentations, we are required by GAAP to provide Core Earnings disclosure in the notes to our consolidated financial statements for our business segments. Core Earnings are not a substitute for reported results under GAAP. We use Core Earnings to manage our business segments because Core Earnings reflect adjustments to GAAP financial results for two items, discussed below, that can create significant volatility mostly due to timing factors generally beyond the control of management. Accordingly, we believe that Core Earnings provide management with a useful basis from which to better evaluate results from ongoing operations against the business plan or against results from prior periods. Consequently, we disclose this information because we believe it provides investors with additional information regarding the operational and performance indicators that are most closely assessed by management. When compared to GAAP results, the two items we remove to result in our Core Earnings presentations are:. While GAAP provides a uniform, comprehensive basis of accounting, for the reasons described above, our Core Earnings basis of presentation does not. Core Earnings are subject to certain general and specific limitations that investors should carefully consider. For example, there is no comprehensive, authoritative guidance for management reporting. Our Core Earnings are not defined terms within GAAP and may not be comparable to similarly titled measures reported by other companies. Accordingly, our Core Earnings presentation does not represent a comprehensive basis of accounting. Investors, therefore, may not be able to compare our performance with that of other financial services companies based upon Core Earnings. Core Earnings results are only meant to supplement GAAP results by providing additional information regarding the operational and performance indicators that are most closely used by management, our board of directors, credit rating agencies, lenders and investors to assess performance. 51. The following tables show Core Earnings for each reportable segment and our business as a whole along with the adjustments made to the income/expense items to reconcile the amounts to our reported GAAP results as required by GAAP and reported in “Note 12 — Segment Reporting. ”. 52. 53. 54. 55. The following discussion summarizes the differences between Core Earnings and GAAP net income and details each specific adjustment required to reconcile our Core Earnings segment presentation to our GAAP earnings. (1) Derivative Accounting: Core Earnings exclude periodic gains and losses that are caused by the mark-to-market valuations on derivatives that do not qualify for hedge accounting treatment under GAAP, as well as the periodic mark-to-market gains and losses that are a result of ineffectiveness recognized related to effective hedges under GAAP. These gains and losses occur in our Federal Education Loans, Consumer Lending and Other reportable segments. Under GAAP, for our derivatives that are held to maturity, the mark-to-market gain or loss over the life of the contract will equal $0 except for Floor Income Contracts, where the mark-to-market gain will equal the amount for which we sold the contract. In our Core Earnings presentation, we recognize the economic effect of these hedges, which generally results in any net settlement cash paid or received being recognized ratably as an interest expense or revenue over the hedged item’s life. The accounting for derivatives requires that changes in the fair value of derivative instruments be recognized currently in earnings, with no fair value adjustment of the hedged item, unless specific hedge accounting criteria are met. The gains and losses recorded in “Gains (losses) on derivative and hedging activities, net” and interest expense (for qualifying fair value hedges) are primarily caused by interest rate and foreign currency exchange rate volatility and changing credit spreads during the period as well as the volume and term of derivatives not receiving hedge accounting treatment. We believe that our derivatives are effective economic hedges, and as such, are a critical element of our interest rate and foreign currency risk management strategy. However, some of our derivatives, primarily Floor Income Contracts and certain basis swaps, do not qualify for hedge accounting treatment and the stand-alone derivative must be adjusted to fair value in the income statement with no consideration for the corresponding change in fair value of the hedged item. Our Floor Income Contracts are written options that must meet more stringent requirements than other hedging relationships to achieve hedge effectiveness. Specifically, our Floor Income Contracts do not qualify for hedge accounting treatment because the pay down of principal of the education loans underlying the Floor Income embedded in those education loans does not exactly match the change in the notional amount of our written Floor Income Contracts. Additionally, the term, the interest rate index, and the interest rate index reset frequency of the Floor Income Contract can be different than that of the education loans. Under derivative accounting treatment, the upfront contractual payment is deemed a liability and changes in fair value are recorded through income throughout the life of the contract. The change in the fair value of Floor Income Contracts is primarily caused by changing interest rates that cause the amount of Floor Income paid to the counterparties to vary. This is economically offset by the change in the amount of Floor Income earned on the underlying education loans but that offsetting change in fair value is not recognized. We believe the Floor Income Contracts are economic hedges because they effectively fix the amount of Floor Income earned over the contract period, thus eliminating the timing and uncertainty that changes in interest rates can have on Floor Income for that period. Therefore, for purposes of Core Earnings, we have removed the mark-to-market gains and losses related to these contracts and added back the amortization of the net contractual premiums received on the Floor Income Contracts. The amortization of the net contractual premiums received on the Floor Income Contracts for Core Earnings is reflected in education loan interest income. Under GAAP accounting, the premiums received on the Floor Income Contracts are recorded as revenue in the “gains (losses) on derivative and hedging activities, net” line item by the end of the contracts’ lives. 56. Basis swaps are used to convert floating rate debt from one floating interest rate index to another to better match the interest rate characteristics of the assets financed by that debt. We primarily use basis swaps to hedge our education loan assets that are primarily indexed to LIBOR or Prime. The accounting for derivatives requires that when using basis swaps, the change in the cash flows of the hedge effectively offset both the change in the cash flows of the asset and the change in the cash flows of the liability. Our basis swaps hedge variable interest rate risk. however, they generally do not meet this effectiveness test because the index of the swap does not exactly match the index of the hedged assets as required for hedge accounting treatment. Additionally, some of our FFELP Loans can earn at either a variable or a fixed interest rate depending on market interest rates and therefore swaps economically hedging these FFELP Loans do not meet the criteria for hedge accounting treatment. As a result, under GAAP, these swaps are recorded at fair value with changes in fair value reflected currently in the income statement. The table below quantifies the adjustments for derivative accounting between GAAP and Core Earnings net income. 57. Cumulative Impact of Derivative Accounting under GAAP compared to Core Earnings. As of September 30, 2019, derivative accounting has decreased GAAP equity by approximately $289 million as a result of cumulative net mark-to-market losses (after tax) recognized under GAAP, but not in Core Earnings. The following table rolls forward the cumulative impact to GAAP equity due to these after-tax mark-to-market net gains and losses related to derivative accounting. Hedging Embedded Floor Income. Net Floor premiums received on Floor Income Contracts that have not been amortized into Core Earnings as of the respective year-ends are presented in the table below. These net premiums will be recognized in Core Earnings in future periods. As of September 30, 2019, the remaining amortization term of the net floor premiums was approximately 4 years. Historically, we have sold Floor Income Contracts on a periodic basis and depending upon market conditions and pricing, we may enter into additional Floor Income Contracts in the future. The balance of unamortized Floor Income Contracts will increase as we sell new contracts and decline due to the amortization of existing contracts. In addition to using Floor Income Contracts, we also use pay-fixed interest rate swaps to hedge the embedded Floor Income within FFELP Loans. These interest rate swaps qualify as GAAP hedges and are accounted for as cash flow hedges of variable rate debt. For GAAP, mark-to-market gains and losses on these hedges are recorded in accumulated other comprehensive income. Hedged Floor Income from these cash flow hedges that has not been recognized into Core Earnings and GAAP as of the respective period-ends is presented in the table below. This hedged Floor Income will be recognized in Core Earnings and GAAP in future periods and is presented net of tax. As of September 30, 2019, the remaining hedged period is approximately 5 years. Historically, we have used pay-fixed interest rate swaps on a periodic basis to hedge embedded Floor Income and depending upon market conditions and pricing, we may enter into swaps in the future. The balance of unrecognized hedged Floor Income will increase as we enter into new swaps and decline as revenue is recognized. 58. (2) Goodwill and Acquired Intangible Assets: Our Core Earnings exclude goodwill and intangible asset impairment and the amortization of acquired intangible assets. The following table summarizes the goodwill and acquired intangible asset adjustments. 2. Tangible Net Asset Ratio. This ratio measures the amount of assets available to retire the Company’s unsecured debt. Management and Navient’s equity investors, credit rating agencies and debt capital investors use this ratio to monitor and make decisions about the appropriate level of unsecured funding. The tangible net asset ratio is calculated as:. 3. Earnings before Interest, Taxes, Depreciation and Amortization Expense (“EBITDA”). This metric measures the operating performance of the Business Processing segment and is used by management and equity investors to monitor operating performance and determine the value of those businesses. EBITDA for the Business Processing segment is calculated as:. 59. Reportable Segment Earnings Summary — Core Earnings Basis. Federal Education Loans Segment. The following table presents Core Earnings results for our Federal Education Loans segment. Highlights. 60. Core Earnings key performance metrics are as follows:. Segment Net Interest Margin. The following table includes the Core Earnings basis Federal Education Loans segment net interest margin along with reconciliation to the GAAP basis segment net interest margin. The Company acquired $39 million of FFELP Loans in the third quarter of 2019. As of September 30, 2019, our FFELP Loan portfolio totaled $66. 1 billion, comprised of $22. 2 billion of FFELP Stafford Loans and $43. 9 billion of FFELP Consolidation Loans. The weighted-average life of these portfolios as of September 30, 2019 was 5 years and 7 years, respectively, assuming a Constant Prepayment Rate (“CPR”) of 8% and 4%, respectively. 61. Floor Income. The following table analyzes on a Core Earnings basis the ability of the FFELP Loans in our portfolio to earn Floor Income after September 30, 2019 and 2018, based on interest rates as of those dates. The following table presents a projection of the average balance of FFELP Consolidation Loans for which Fixed Rate Floor Income has been economically hedged with derivatives for the period October 1, 2019 to December 31, 2024. FFELP Provision for Loan Losses. The provision for FFELP Loan Losses was $8 million in third-quarter 2019, down $2 million from the year-ago quarter. Loan delinquencies greater than 90 days decreased $902 million from the year-ago quarter. Outstanding FFELP Loans decreased $8. 2 billion from the year-ago quarter. Servicing Revenue. Servicing revenue decreased $10 million from the year-ago quarter primarily due to a $5 million gain on the sale of third-party servicing contracts in the year-ago quarter. The remaining decrease is primarily the result of the natural paydown of the FFELP Loan portfolio serviced for third parties. The Company services loans for approximately 5. 7 million and 6. 0 million customer accounts under its ED servicing contract as of September 30, 2019 and 2018, respectively. Third-party loan servicing fees in the three months ended September 30, 2019 and 2018 included $37 million and $35 million, respectively, of servicing reven</t>
  </si>
  <si>
    <t>NAVI</t>
  </si>
  <si>
    <t>NAVIENT CORP</t>
  </si>
  <si>
    <t>JSM</t>
  </si>
  <si>
    <t>1596532</t>
  </si>
  <si>
    <t>Management's Discussion and Analysis of Financial Condition and Results of OperationsYou should read the following discussion and analysis of our financial condition and results of operations together with the unaudited condensed consolidated financial statements and related notes that are included elsewhere in this Quarterly Report on Form 10-Q, and our Annual Report on Form 10-K filed with the SEC on February 15, 2019. This discussion contains forward-looking statements based upon current plans, expectations and beliefs that involve risks and uncertainties. Our actual results may differ materially from those anticipated in these forward-looking statements as a result of various factors, including those set forth under “Risk Factors” and elsewhere in this Quarterly Report on Form 10-Q. Overview We are a leading supplier of cloud networking solutions that use software innovations to address the needs of large-scale internet companies, cloud service providers and next-generation data centers and campuses for enterprise support. Our cloud 23networking solutions consist of our Extensible Operating System, or EOS, a set of network applications and our ethernet switching and routing platforms. Our cloud networking solutions deliver industry-leading performance, scalability, availability, programmability, automation and visibility. At the core of our cloud networking platform is EOS, which was purpose-built to be fully programmable and highly modular. The programmability of EOS has allowed us to create a set of software applications that address the requirements of cloud networking, including workflow automation, network visibility and analytics, and has also allowed us to rapidly integrate with a wide range of third-party applications for virtualization, management, automation, orchestration and network services. We believe that cloud networks will continue to replace legacy network technologies, and that our cloud networking platform addresses the large and growing cloud networking segment of data center switching, which remains in the early stage of adoption. Cloud networks are subject to increasing performance requirements due to the growing number of connected devices, as well as new enterprise and consumer applications. Computing architectures are evolving to meet the need for constant connectivity and access to data and applications. We expect to continue growing our organization to meet the needs of new and existing customers as they increasingly realize the performance and cost benefits of our cloud networking solutions and as they expand their cloud networks. Accordingly, we intend to continue to invest in our research and development organization to enhance the functionality of our existing cloud networking platform, introduce new products and features, and build upon our technology leadership. We believe one of our greatest strengths lies in our rapid development of new features and applications. We generate revenue primarily from sales of our switching products which incorporate our EOS software. We generate the majority of our services revenue from post contract support, or PCS, which end customers typically purchase in conjunction with our products. Our end customers span a range of industries and include large internet companies, service providers, financial services organizations, government agencies, media and entertainment companies and others. As we have grown the functionality of our EOS software, expanded the range of our product portfolio and increased the size of our sales force, our revenue has grown rapidly. We have also been profitable and operating cash flow positive for each year since 2010. To continue to grow our revenue, it is important that we both obtain new customers and sell additional products to existing customers. We expect that a substantial portion of our future sales will be follow-on sales to existing customers. It is also important that we are successful in markets other than cloud data center networking, such as the campus switching and WiFi networking markets. We intend to continue expanding our sales force and marketing activities in key geographies, as well as our relationships with channel, technology and system-level partners in order to reach new end customers more effectively, increase sales to existing customers, and provide services and support effectively. In order to support our strong growth, we have and may continue to accelerate our investment in infrastructure, such as enterprise resource planning software and other technologies to improve the efficiency of our operations. Our development model is focused on the development of new products based on our EOS software and enhancements to EOS. We engineer our products to be agnostic to the underlying merchant silicon architecture. Today, we combine our EOS software with merchant silicon into a family of switching and routing products. This enables us to focus our research and development resources on our software core competencies and to leverage the investments made by merchant silicon vendors to achieve cost-effective solutions. We currently procure certain merchant silicon components from multiple vendors, and we continue to expand our relationships with these and other vendors. We work closely with third party contract manufacturers to manufacture our products. Our contract manufacturers deliver our products to our third party direct fulfillment facilities. We and our fulfillment partners then perform labeling, final configuration, quality assurance testing and shipment to our customers. Historically, large purchases by a relatively limited number of end customers have accounted for significant portion of our revenue. We have experienced volatility in demand from certain of these large end customers during 2019 resulting in slower overall revenue growth. Overall demand from these larger customers may decline in future periods including the fourth quarter of 2019, which would impact our future revenue growth. We have also experienced unpredictability in the timing of large orders, especially with respect to our large end customers, due to the complexity of orders, the time it takes end customers to evaluate, test, qualify and accept our products and other factors specific to our end customers. Due to these factors, we expect continued variability in our customer concentration and timing of sales on a quarterly and annual basis. For example, our sales to Microsoft as an end-user in fiscal 2018 represented 27% of revenue for the year due to certain factors that are not expected to be repeated in fiscal 2019 or future fiscal years. As a result, the percentage of our revenue from Microsoft in fiscal 2019 is expected to decline. In addition, we have provided, and may in the future provide, pricing discounts to large end customers, which may result in lower margins for the period in which such sales occur. Our gross margins may also fluctuate as a result of the timing of such sales to large end customers. 24Results of OperationsThree and Nine Months Ended September 30, 2019 Compared to Three and Nine Months Ended September 30, 2018 Revenue, Cost of Revenue and Gross Profit (in thousands, except percentages)Revenue by Geography (in thousands, except percentages)Revenue We generate revenue primarily from sales of our products. We also derive a portion of our revenue from sales of PCS, which is typically purchased in conjunction with our products, and subsequent renewals of those contracts. We expect our revenue may vary from period to period based on, among other things, the timing and size of orders, the delivery and acceptance of products, and the impact of significant transactions. Product revenue increased $69. 6 million, or 14. 3%, and $235. 8 million, or 17. 6%, in the three and nine months ended September 30, 2019, respectively, compared to the same periods in 2018. The increases in both periods were primarily driven by increased demand from both new and existing customers. Service revenue increased $21. 5 million, or 27. 7%, and $66. 7 million, or 30. 6%, in the three and nine months ended September 30, 2019, respectively, compared to the same periods in 2018 as a result of continued growth in initial and renewal support contracts as our customer installed base has continued to expand. International revenues represented 18. 6% and 23. 7% of total revenues in the three and nine months ended September 30, 2019, respectively, down from 27. 8% and 29. 3% compared to the same periods in the prior year, which was primarily due to a move toward U. S. deployments by certain of our large end customers in the three and nine months ended September 30, 2019. We continue to experience pricing pressure on our products and services due to competition, but demand for our products and growth in our installed base has more than offset this pricing pressure during the period. However, we have experienced reduced demand from certain of our large end customers during the nine months ended September 30, 2019, and expect this could continue in future periods including the quarter ended December 31, 2019. In order to continue to grow our future revenue, we must continue to add new cloud data center networking customers and expand our presence and increase sales in the campus switching and WiFi networking markets. Cost of Revenue and Gross Margin Cost of product revenue primarily consists of amounts paid for inventory to our third-party contract manufacturers and merchant silicon vendors, overhead costs in our manufacturing operations department, and other manufacturing-related costs associated with manufacturing our products and managing our inventory. Cost of providing PCS and other services consists primarily of personnel costs for our global customer support organization. 25Cost of revenue increased $35. 4 million, or 17. 6%, and $112. 9 million, or 20. 3%, in the three and nine months ended September 30, 2019, respectively, compared to the same periods in 2018. The increases were primarily due to the corresponding increases in product and service revenues. Gross margin, or gross profit as a percentage of revenue, has been and will continue to be affected by a variety of factors, including sales to large end customers who generally receive lower pricing, manufacturing-related costs including costs associated with supply chain sourcing activities, merchant silicon costs, the mix of products sold, and excess/obsolete inventory write-downs, including charges for excess/obsolete component inventory held by our contract manufacturers. We expect our gross margins to fluctuate over time, depending on the factors described above. Gross margin decreased from 64. 2% to 63. 8% for the three months ended September 30, 2019 and from 64. 2% to 63. 9% for the nine months ended September 30, 2019 compared to the same periods in 2018. The decreases were primarily driven by a decrease in product margin due to increased product transition costs including some excess and obsolete inventory-related charges. The decrease in the nine month period ended September 30, 2019 was largely offset by a favorable customer mix with lower discounts on smaller volume transactions. Service margin continued to improve due to a relatively fixed services cost base and growing service revenues. Operating Expenses (in thousands, except percentages)Our operating expenses consist of research and development, sales and marketing, and general and administrative expenses. The largest component of our operating expenses is personnel costs. Personnel costs consist of wages, benefits, bonuses and, with respect to sales and marketing expenses, sales commissions. Personnel costs also include stock-based compensation and travel expenses. We expect operating expenses to continue to increase in absolute dollars in the near term as we continue to invest in the growth of our business. Research and development. Research and development expenses consist primarily of personnel costs, prototype expenses, third-party engineering and contractor support costs, and an allocated portion of facility and IT costs including depreciation. Our research and development efforts are focused on maintaining and developing additional functionality for our existing products and on new product development, including new releases and upgrades to our EOS software and applications. We expect our research and development expenses to increase in absolute dollars as we continue to invest heavily in software development in order to expand the capabilities of our cloud networking platform, introduce new products and features and build upon our technology leadership. Research and development expenses increased $1. 1 million, or 1. 0%, and $28. 7 million, or 8. 8%, for the three and nine months ended September 30, 2019 compared to the same periods in 2018. The increases in the three and nine months ended September 30, 2019 included a $3. 1 million and a $21. 3 million increase in personnel costs driven primarily by headcount growth, including headcount additions from the two acquisitions we completed in the third quarter of 2018, and a $2. 4 million and a $6. 8 million increase in development-related facilities costs due to facilities expansion and headcount growth. The increase in the three months ended September 30, 2019 was partially offset by a $3. 9 million reduction in product development costs. Sales and marketing. Sales and marketing expenses consist primarily of personnel costs, marketing and promotional activities, and an allocated portion of facility and IT costs including depreciation. We expect our sales and marketing expenses to increase in absolute dollars as we continue to expand our sales and marketing efforts worldwide. Sales and marketing expenses increased $7. 4 million, or 15. 4%, and $23. 1 million, or 17. 0%, for the three and nine months ended September 30, 2019 compared to the same periods in 2018. The increases in the three and nine months ended September 30, 2019 included a $6. 9 million and a $20. 1 million increase in personnel costs due to headcount growth which resulted in an increase 26in compensation, including sales commissions. General and administrative. General and administrative expenses consist primarily of personnel costs, professional services fees, litigation-related expenses, and an allocated portion of facility and IT costs including depreciation. General and administrative personnel costs include those for our executive, finance, human resources and legal functions. Our professional services fees are primarily due to external legal, accounting and tax services. General and administrative expenses decreased $0. 7 million, or 4. 3%, and $7. 2 million, or 13. 5%, for the three and nine months ended September 30, 2019 compared to the same periods in 2018. The decrease for the nine months ended September 30, 2019 was primarily related to a reduced level of litigation activities as a result of the settlement of our litigation with Cisco in August 2018. Legal settlement. During the three and nine months ended September 30, 2018, we recorded $405. 0 million in legal settlement expenses in connection with a binding term sheet (“Term Sheet”) that was entered into on August 6, 2018 between the Company and Cisco (the “Legal Settlement”), which included a $400. 0 million payment to Cisco and $5. 0 million of legal fees associated with the settlement. Pursuant to the Term Sheet, the Company and Cisco obtained dismissals of all then ongoing district court and USITC litigation between us. On December 3, 2018, the parties entered into a mutual release and settlement agreement, which superseded the Term Sheet but did not substantially alter the terms. Other Income (Expense), Net (in thousands, except percentages)Other income (expense) consists primarily of interest income from our cash, cash equivalents and marketable securities, gains and losses on our investments in privately-held companies, foreign currency transaction gains and losses, and interest expense on finance lease obligations. Upon adoption of ASC 842 on January 1, 2019, we derecognized the finance lease obligation associated with our build-to-suit lease, and therefore will not incur further interest expense as it relates to this obligation. See Note 1. Organization and Summary of Significant Accounting Policies of the Notes to Condensed Consolidated Financial Statements included in Part I, Item 1, of this Quarterly Report on Form 10-Q for further discussion. We expect other income (expense) may fluctuate in the future as a result of the re-measurement of our private company equity investments upon the occurrence of observable price changes and/or impairments, changes in interest rates or returns on our cash and cash equivalents and marketable securities, and foreign currency exchange rate fluctuations. The favorable increase in other income (expense), net, during the three and nine months ended September 30, 2019 as compared to the same periods of 2018 were primarily due to increases in interest income as we continued to generate cash and expand our marketable securities portfolios, and favorable changes in gain (loss) on our investments in privately-held companies. The gain on investments of $4. 3 million and $5. 4 million in the three and nine months ended September 30, 2019 mainly resulted from the sale of one of our investments in the period. The loss incurred in the nine months ended September 30, 2018 primarily related to a $10. 3 million impairment of our investments. See Note 5. Investments of the Notes to Condensed Consolidated Financial Statements included in Part I, Item 1, of this Quarterly Report on Form 10-Q for further discussion. Provision for (Benefit from) Income Taxes (in thousands, except percentages) We operate in a number of tax jurisdictions and are subject to taxes in each country or jurisdiction in which we conduct business. Earnings from our non-U. S. activities are subject to local country income tax and may also be subject to U. S. income 27tax. Generally, our U. S. tax obligations are reduced by a credit for foreign income taxes paid on these foreign earnings which avoids double taxation. Our tax expense to date consists of federal, state and foreign current and deferred income taxes. The income tax benefits for the 2018 periods included $99. 0 million in federal and state tax benefits on the $405 million charge related to the Legal Settlement recorded in the nine months ended September 30, 2018. In addition, income taxes for the three and nine months ended September 30, 2019 included a lower benefit from the recognition of excess tax benefits on stock-based compensation. Our income taxes in the nine months ended September 30, 2019 were also negatively impacted by a change in our position on sharing stock-based compensation within our cost sharing arrangement as a result of an opinion issued in June 2019. See Note 10. Income Taxes of the Notes to Condensed Consolidated Financial Statements included in Part I, Item 1, of this Quarterly Report on Form 10-Q for further information. The remaining changes in the income taxes were attributable to the overall increase in worldwide earnings. Liquidity and Capital Resources Our principal sources of liquidity are cash, cash equivalents, marketable securities, and cash generated from operations. As of September 30, 2019, our total balance of cash, cash equivalents and marketable securities was approximately $2. 4 billion, of which approximately $402. 2 million was held outside the U. S. in our foreign subsidiaries. Our cash, cash equivalents and marketable securities are held for working capital purposes. Our marketable securities investment portfolio is primarily invested in highly-rated securities with the primary objective of minimizing the potential risk of principal loss. We plan to continue to invest for long-term growth. We believe that our existing balances of cash, cash equivalents and marketable securities together with cash generated from operations will be sufficient to meet our working capital requirements and our growth strategies for at least the next 12 months. Our future capital requirements will depend on many factors, including our growth rate, the timing and extent of our spending to support research and development activities, the timing and cost of establishing additional sales and marketing capabilities, the introduction of new and enhanced product and service offerings, our costs associated with supply chain activities, including access to outsourced manufacturing, our costs related to investing in or acquiring complementary or strategic businesses and technologies, the continued market acceptance of our products, costs incurred related to outstanding litigation claims, and stock repurchases. If we require or elect to seek additional capital through debt or equity financing in the future, we may not be able to raise capital on terms acceptable to us or at all. If we are required and unable to raise additional capital when desired, our business, operating results and financial condition may be adversely affected. Cash FlowsCash Flows from Operating Activities During the nine months ended September 30, 2019, cash provided by operating activities was $635. 9 million, primarily from net income of $599. 2 million and non-cash adjustments to net income of $111. 3 million driven by stock-based compensation and depreciation and amortization, partially offset by a net decrease of $74. 6 million in cash from changes in our operating assets and liabilities. Cash outflows from operating activities consisted of a $58. 2 million decrease in deferred revenue primarily due to 28the recognition of product deferred revenue related to contract acceptance terms, $115. 5 million increase in accounts receivable due to timing of customer shipments in the current quarter, and a $14. 4 million decrease in accounts payable due to timing of production related vendor balances. These cash outflows were partially offset by cash inflows of $59. 4 million in prepaid expenses and other current assets from a decrease in prepaid taxes and a decrease in deferred cost of inventory due to the recognition of product deferred revenue, $29. 8 million from an increase in income taxes payable, and a $25. 0 million decrease in inventories due to timing of product shipments and receipts. During the nine months ended September 30, 2018, cash provided by operating activities was $207. 3 million, primarily from net income of $157. 8 million with non-cash adjustments to net income of $42. 6 million, and a net increase of $6. 9 million in cash from changes in our operating assets and liabilities. The increase in cash from changes in operating assets and liabilities was primarily due to cash inflows of $98. 3 million from a decrease in inventories driven by improved inventory management and timing of receipts, $30. 5 million from an increase in accounts payable due to timing of inventory receipts and payments, $13. 2 million from an increase in deferred revenue primarily from growth in customer PCS contracts, $10. 3 million from an increase in income taxes payable, and $10. 0 million from increases in other liabilities primarily driven by increased customer prepayments under concealable contracts. These cash inflows were partially offset by cash outflows of $68. 2 million from an increase in accounts receivable due to increased billing and timing of customer shipments, $50. 5 million from an increase in prepaid expenses and other current assets primarily due to an income tax benefit recorded for the Cisco legal settlement charges referenced above, and $35. 9 million from a decline in accrued liabilities due primarily to a decline in supplier liabilities and the completion of product development projects. Cash Flows from Investing Activities During the nine months ended September 30, 2019, cash used in investing activities was $20. 0 million, primarily consisting of purchases of available-for-sale securities of $840. 1 million, and purchases of property and equipment of $13. 3 million, partially offset by proceeds of $806. 5 million from maturities of marketable securities and proceeds from the sale of one of our investments in privately-held companies of $28. 2 million. During the nine months ended September 30, 2018, cash used in investing activities was $583. 5 million, consisting of purchases of available-for-sale securities of $827. 2 million, offset by proceeds of $367. 0 million from maturities of marketable securities, $95. 6 million for business acquisitions, and purchases of property and equipment of $17. 6 million. Cash Flows from Financing Activities During the nine months ended September 30, 2019, cash used in financing activities was $169. 5 million, consisting of payments for repurchases of our common stock from the open market of $214. 6 million and taxes paid of $7. 1 million upon vesting of restricted stock units, offset partially by proceeds from the issuance of common stock under employee equity incentive plans of $52. 2 million. During the nine months ended September 30, 2018, cash provided by financing activities was $41. 3 million, consisting primarily of proceeds from the issuance of common stock under employee equity incentive plans of $49. 6 million, offset by taxes paid of $6. 9 million upon vesting of restricted stock units, and payments for lease financing obligations of $1. 4 million. Stock Repurchase ProgramFrom time to time, we repurchase stock opportunistically pursuant to our Repurchase Program authorized by our board of directors in April 2019. The repurchases are funded from working capital. The Repurchase Program, which expires in April 2022, does not obligate us to acquire any of our common stock, and may be suspended or discontinued by us at any time without prior notice. As of September 30, 2019, the remaining authorized amount for stock repurchases under this program is approximately $785. 4 million. Refer to Note 8. Equity Award Plan Activities of the Notes to Condensed Consolidated Financial Statements included in Part I, Item 1, of this Quarterly Report on Form 10-Q for further discussion. Off-Balance Sheet ArrangementsAs of September 30, 2019, we did not have any relationships with any unconsolidated entities or financial partnerships, such as entities often referred to as structured finance or special purpose entities that would have been established for the purpose of facilitating off-balance sheet arrangements or other contractually narrow or limited purposes. Contractual Obligations and Commitments Our contractual obligations represent material expected or contractually committed future payment obligations. We believe that we will be able to fund these obligations through cash generated from operations and from our existing balances of cash, cash equivalent and marketable securities. As of September 30, 2019, our principal commitments consist primarily of obligations under operating leases for offices and data centers and purchase commitments with our contract manufacturers and suppliers. See Note 6. Leases and Note 7. Commitments and Contingencies of the Notes to Condensed Consolidated Financial Statements included 29in Part I, Item 1, of this Quarterly Report on Form 10-Q for future payment commitments under leases and our purchase commitments as of September 30, 2019, respectively. Critical Accounting Policies and Estimates Our management’s discussion and analysis of financial condition and results of operations is based on our unaudited condensed consolidated financial statements, which have been prepared in accordance with GAAP. The preparation of these unaudited condensed consolidated financial statements requires us to make estimates and assumptions that affect the reported amounts of assets, liabilities, revenue, expenses, and related disclosures. We base our estimates on historical experience and on various other assumptions that we believe are reasonable under the circumstances. We evaluate our estimates and assumptions on an ongoing basis. Actual results may differ from these estimates. To the extent that there are material differences between these estimates and our actual results, our future financial statements will be affected. We believe the critical accounting policies and estimates discussed in the “Management’s Discussion and Analysis of Financial Condition and Results of Operations” section of our Annual Report on Form 10-K filed with the SEC on February 15, 2019, reflect our more significant judgments and estimates used in the preparation of the condensed consolidated financial statements. There have been no significant changes to our critical accounting policies and estimates as disclosed in our Annual Report on Form 10-K. Recent Accounting Pronouncements Refer to the sections titled “Recently Adopted Accounting Pronouncements” and “Recent Accounting Pronouncements Not Yet Effective” in Note 1. Organization and Summary of Significant Accounting Policies of the Notes to Condensed Consolidated Financial Statements included in Part I, Item 1, of this Quarterly Report on Form 10-Q.</t>
  </si>
  <si>
    <t>ANET</t>
  </si>
  <si>
    <t>Arista Networks, Inc.</t>
  </si>
  <si>
    <t>1603291</t>
  </si>
  <si>
    <t>1604778</t>
  </si>
  <si>
    <t>Management's DISCUSSION AND ANALYSIS OF FINANCIAL CONDITION AND RESULTS OF OPERATIONS. SAFE HARBOR FOR FORWARD-LOOKING STATEMENTSThis Quarterly Report on Form 10-Q includes "forward-looking statements" within the meaning of the safe harbor provisions of the Private Securities Litigation Reform Act of 1995. These forward-looking statements include, but are not limited to, statements about our plans, objectives, representations and contentions, and are not historical facts and typically are identified by use of terms such as "may," "will," "should," "could," "expect," "plan," "anticipate," "believe," "estimate," "predict," "potential," "continue" and similar words, although some forward-looking statements are expressed differently. You should be aware that the forward-looking statements included herein represent management's current judgment and expectations, but our actual results, events and performance could differ materially from those expressed or implied by forward-looking statements. We do not intend to update any of these forward-looking statements or publicly announce the results of any revisions to these forward-looking statements, other than as is required under U. S. federal securities laws. Our business is subject to numerous risks and uncertainties, including those relating to fluctuations in our operating results. our substantial dependence on developing new products and achieving design wins. our dependence on a few large customers for a substantial portion of our revenue. a loss of revenue if contracts with the United States government or defense and aerospace contractors are canceled or delayed or if defense spending is reduced. our dependence on third parties. risks related to sales through distributors. risks associated with the operation of our manufacturing facilities. business disruptions. poor manufacturing yields. increased inventory risks and costs due to timing of customer forecasts. our inability to effectively manage or maintain evolving relationships with platform providers. risks from international sales and operations. economic regulation in China. changes in government trade policies, including imposition of tariffs and export restrictions. our ability to implement innovative technologies. underutilization of manufacturing facilities as a result of industry overcapacity. we may not be able to borrow funds under our credit facility or secure future financing. we may not be able to generate sufficient cash to service all of our debt. restrictions imposed by the agreements governing our debt. volatility in the price of our common stock. damage to our reputation or brand. fluctuations in the amount and frequency of our stock repurchases. our acquisitions and other strategic investments, including our recent acquisitions of Active-Semi International, Inc. ("Active-Semi") and Cavendish Kinetics Limited ("Cavendish"), could fail to achieve financial or strategic objectives. our ability to attract, retain and motivate key employees. our reliance on our intellectual property portfolio. claims of infringement of third-party intellectual property rights. security breaches and other similar disruptions compromising our information. theft, loss or misuse of personal data by or about our employees, customers or third parties. warranty claims, product recalls and product liability. and risks associated with environmental, health and safety regulations and climate change. These and other risks and uncertainties, which are described in more detail in our most recent Annual Report on Form 10-K and in other reports and statements that we file with the SEC, could cause actual results and developments to be materially different from those expressed or implied by any of these forward-looking statements. OVERVIEWCompanyThe following Management's Discussion and Analysis of Financial Condition and Results of Operations ("MD&amp;A") is intended to help the reader understand the consolidated results of operations and financial condition of Qorvo. MD&amp;A is provided as a supplement to, and should be read in conjunction with, our Condensed Consolidated Financial Statements and accompanying Notes to Condensed Consolidated Financial Statements. Qorvo® is a product and technology leader at the forefront of the growing global demand for always-on connectivity. We combine a broad portfolio of innovative radio frequency ("RF") solutions, highly differentiated semiconductor technologies, systems-level expertise and global manufacturing scale to supply a diverse group of customers in expanding markets, including smartphones and other mobile devices, defense and aerospace, Wi-Fi customer premises equipment, cellular base stations, and multiple Internet of Things ("IoT") applications including the smart home and connected car. Within these markets, our products enable a broad range of leading-edge applications – from very-high-power wired and wireless infrastructure solutions to ultra-low-power smart home solutions. Our products and technologies help transform how people around the world access their data, transact commerce and interact with their communities. We design, develop, manufacture and market our products to leading U. S. and international original equipment manufacturers and original design manufacturers in the following operating segments:30As of September 28, 2019, our reportable segments are MP and IDP. These business segments are based on the organizational structure and information reviewed by our Chief Executive Officer, who is our chief operating decision maker ("CODM"), and are managed separately based on the end markets and applications they support. The CODM allocates resources and evaluates the performance of each operating segment primarily based on non-GAAP operating income (see Note 11 of the Notes to Condensed Consolidated Financial Statements in Part I, Item 1 of this report for additional information regarding our operating segments). SECOND QUARTER FISCAL 2020 FINANCIAL HIGHLIGHTS:31RESULTS OF OPERATIONSConsolidatedThe following table presents a summary of our results of operations for the three and six months ended September 28, 2019 and September 29, 2018 (in thousands, except percentages): Revenue decreased for the three months ended September 28, 2019, as compared to the three months ended September 29, 2018, primarily due to lower shipments of our mobile products and base station products to Huawei as well as lower demand for our mobile products in support of our customers based in China. These decreases were partially offset by increased revenue resulting from higher demand for marquee smartphones experienced by our largest end customer as well as higher demand from a Korea-based customer. Revenue was flat for the six months ended September 28, 2019, as compared to the six months ended September 29, 2018, with increased revenue resulting from higher demand for marquee smartphones experienced by our largest end customer as well as higher demand from a Korea-based customer, being offset by lower demand for our mobile products in support of customers based in China. During the six months ended September 28, 2019, we temporarily suspended shipments of products to Huawei after the Bureau of Industry and Security ("BIS") of the U. S. Department of Commerce added Huawei Technologies Co. , Ltd. and over 100 of its affiliates to the BIS's Entity List. Eventually, we restarted shipments from outside the U. S. of certain foreign-made products that are not subject to the Export Administration Regulations ("EAR") to Huawei in compliance with the BIS order. We have also applied for a license to ship other products that are subject to the EAR, as required by the rules governing the Entity List. Consistent with our prior disclosure, we recognized significantly lower sales to Huawei in the three months ended September 28, 2019 (approximately 5. 0% of our total revenue) as compared to the three months ended June 29, 2019 (approximately 22. 0% of our total revenue). Gross margin was flat for the three months ended September 28, 2019 as compared to the three months ended September 29, 2018, with gross margin improvements related to lower intangible amortization expense and favorable changes in product mix being offset by lower factory utilization and increased restructuring charges. 32Gross margin for the six months ended September 28, 2019 was 39. 0%, as compared to 37. 4% the six months ended September 29, 2018. This increase was primarily due to lower intangible amortization expense, favorable changes in product mix and lower manufacturing costs, partially offset by increased restructuring charges, average selling price erosion and lower factory utilization. Operating ExpensesResearch and development expense was relatively flat for the three months ended September 28, 2019 as compared to the three months ended September 29, 2018, with lower product development spend being partially offset by the addition of Active-Semi expenses. Research and development expense increased $6. 9 million, or 3. 0%, for the six months ended September 28, 2019 as compared to the six months ended September 29, 2018, primarily due to higher personnel costs and the addition of Active-Semi expenses, partially offset by lower product development spend. Selling, general and administrative expense decreased $51. 2 million, or 36. 7%, for the three months ended September 28, 2019 as compared to the three months ended September 29, 2018, primarily due to lower intangible amortization. Selling, general and administrative expense decreased $98. 2 million, or 35. 6%, for the six months ended September 28, 2019 as compared to the six months ended September 29, 2018, primarily due to lower intangible amortization, partially offset by higher personnel costs and the addition of Active-Semi expenses. Other operating expense was flat for the three months ended September 28, 2019 as compared to the three months ended September 29, 2018. Other operating expense increased $22. 2 million for the six months ended September 28, 2019 as compared to the six months ended September 29, 2018, primarily due to expenses related to the acquisition of Active-Semi as well as restructuring expenses. These costs were partially offset by lower start-up costs as compared to the six months ended September 29, 2018. Segment Product Revenue, Operating Income and Operating Income as a Percentage of RevenueMobile ProductsMP revenue decreased $43. 4 million, or 6. 5%, for the three months ended September 28, 2019 as compared to the three months ended September 29, 2018, primarily due to lower shipments to Huawei as well as lower demand for our mobile products in support of customers based in China. These decreases were partially offset by increased revenue resulting from higher demand for marquee smartphones experienced by our largest end customer as well as higher demand from a Korea-based customer. MP revenue increased $26. 7 million, or 2. 3%, for the six months ended September 28, 2019 as compared to the six months ended September 29, 2018, primarily due to increased revenue resulting from higher demand for marquee smartphones experienced by our largest end customer as well as higher demand from a Korea-based customer as well as higher demand from Huawei (which resulted from content expansion). These increases were partially offset by lower demand for our mobile products in support of customers based in China. MP operating income as a percentage of revenue was relatively flat for the three months ended September 28, 2019 as compared to the three months ended September 29, 2018. 33MP operating income increased $47. 2 million, or 16. 5%, for the six months ended September 28, 2019 as compared to the six months ended September 29, 2018, primarily due to higher gross margin, lower operating expenses and higher revenue. Gross margin was positively impacted by favorable changes in product mix and lower manufacturing costs, partially offset by average selling price erosion and lower factory utilization. Operating expenses decreased primarily due to lower personnel related costs and lower product development spend. Infrastructure and Defense ProductsIDP revenue decreased $34. 3 million, or 15. 7%, for the three months ended September 28, 2019 as compared to the three months ended September 29, 2018, primarily due to lower demand for our base station products from Huawei as well as lower demand for our Wi-Fi products. These decreases were partially offset by sales of our programmable power management products as a result of the acquisition of Active-Semi. IDP revenue decreased $21. 6 million, or 5. 1%, for the six months ended September 28, 2019 as compared to the six months ended September 29, 2018, primarily due to lower demand for our Wi-Fi products, partially offset by sales of our programmable power management products as a result of the acquisition of Active-Semi. IDP operating income decreased $41. 3 million, or 73. 4%, for the three months ended September 28, 2019 as compared to the three months ended September 29, 2018, primarily due to lower revenue, lower gross margin and higher operating expenses. Gross margin was negatively impacted by inventory charges and lower factory utilization. The increase in operating expenses was primarily due to higher personnel costs and the addition of Active-Semi expenses. IDP operating income decreased $46. 4 million, or 41. 6%, for the six months ended September 28, 2019 as compared to the six months ended September 29, 2018, primarily due to higher operating expenses, lower gross margin and lower revenue. The increase in operating expenses was primarily due to higher personnel costs and the addition of Active-Semi expenses. Gross margin was negatively impacted by inventory charges and lower factory utilization. See Note 11 of the Notes to Condensed Consolidated Financial Statements for a reconciliation of segment operating income to the consolidated operating income for the three and six months ended September 28, 2019 and September 29, 2018. OTHER (EXPENSE) INCOME AND INCOME TAXES34Interest Expense During the three and six months ended September 28, 2019, we recorded interest expense of $14. 0 million and $27. 6 million, respectively, primarily related to the 5. 50% senior notes due July 15, 2026 (the "2026 Notes"), which was partially offset by $1. 3 million and $3. 0 million, respectively, of capitalized interest. During the three and six months ended September 29, 2018, we recorded interest expense of $11. 5 million and $29. 3 million, respectively, primarily related to the 6. 75% senior notes due December 1, 2023 (the "2023 Notes"), the 7. 00% senior notes due December 1, 2025 (the "2025 Notes") and the 2026 Notes, which was partially offset by $1. 8 million and $5. 3 million of capitalized interest. Other Expense During the three and six months ended September 29, 2018, we recorded a loss on debt extinguishment of $48. 8 million and $82. 2 million, respectively, in connection with certain purchases of the 2023 Notes and the 2025 Notes. Income TaxesOur provision for income taxes for the three and six months ended September 28, 2019 and September 29, 2018 was calculated by applying an estimate of the annual effective tax rate for the full fiscal year to “ordinary” income or loss (pre-tax income or loss excluding unusual or infrequently occurring discrete items) for those respective periods. For the three and six months ended September 28, 2019, we recorded income tax expense of $19. 0 million and $24. 7 million, respectively, which was comprised primarily of tax expense related to international operations generating pre-tax book income and the reversal of the permanent reinvestment assertion with regards to unrepatriated foreign earnings, offset by a tax benefit related to domestic and international operations generating pre-tax book losses and domestic tax credits. For the three and six months ended September 29, 2018, we recorded income tax expense of $0. 8 million and income tax benefit of $31. 4 million, respectively, which was comprised primarily of tax benefit related to domestic and international operations generating pre-tax book losses, a tax incentive granted in Singapore and adjustments in the provisional estimates required by the Tax Cuts and Jobs Act, offset by a tax expense related to international operations generating pre-tax book income. A valuation allowance remained against certain domestic and foreign net deferred tax assets as it is more likely than not that the related deferred tax assets will not be realized. During the second quarter of fiscal 2020, we determined that we could no longer support a permanent reinvestment position on certain earnings previously subject to U. S. federal taxation at our foreign subsidiaries. This change was primarily a result of future cash flow projections outside the U. S. and implementation of a more centralized approach to cash management. LIQUIDITY AND CAPITAL RESOURCESCash generated by operations is our primary source of liquidity. As of September 28, 2019, we had working capital of approximately $1,102. 2 million, including $586. 8 million in cash and cash equivalents, compared to working capital of approximately $1,249. 2 million at March 30, 2019, including $711. 0 million in cash and cash equivalents. The decrease in working capital was primarily due to the acquisition of Active-Semi. This decrease in working capital was partially offset by the $100. 0 million draw on the Term Loan in the first quarter of fiscal 2020. Our $586. 8 million of total cash and cash equivalents as of September 28, 2019 includes approximately $503. 5 million held by our foreign subsidiaries, of which $424. 0 million is held by Qorvo International Pte. Ltd. in Singapore. If the undistributed earnings of our foreign subsidiaries are needed in the U. S. , we may be required to pay state income and/or foreign local withholding taxes to repatriate these earnings. Stock RepurchasesDuring the six months ended September 28, 2019, we repurchased approximately 3. 8 million shares of our common stock for approximately $265. 1 million under our share repurchase program. As of September 28, 2019, $132. 8 million remained available for repurchases under the program. On October 31, 2019, we announced that our Board of Directors authorized a new share repurchase program. See Note 15 of the Notes to Condensed Consolidated Financial Statements for information regarding the new share repurchase program. 35Cash Flows from Operating ActivitiesOperating activities for the six months ended September 28, 2019 generated cash of $430. 5 million, compared to $289. 8 million for the six months ended September 29, 2018, primarily due to favorable changes in working capital driven by improvements in days sales outstanding as well as the timing of sales during the six months ended September 28, 2019. Cash Flows from Investing ActivitiesNet cash used in investing activities was $387. 3 million for the six months ended September 28, 2019, compared to $132. 8 million for the six months ended September 29, 2018, primarily due to the acquisition of Active-Semi. Cash Flows from Financing ActivitiesNet cash used in financing activities was $166. 3 million for the six months ended September 28, 2019, compared to $523. 0 million for the six months ended September 29, 2018. During the six months ended September 29, 2018, cash disbursed in connection with the retirement of all of the 2023 Notes and a majority of the 2025 Notes was partially offset by cash proceeds received from the issuance of the 2026 Notes. During the six months ended September 28, 2019, we drew $100. 0 million on our Term Loan. COMMITMENTS AND CONTINGENCIES2023 Notes and 2025 Notes On November 19, 2015, we issued $450. 0 million aggregate principal amount of the 2023 Notes and $550. 0 million aggregate principal amount of the 2025 Notes. The 2023 Notes were, and the 2025 Notes are, senior unsecured obligations of the Company and guaranteed, jointly and severally, by certain of our U. S. subsidiaries (the "Guarantors"). With respect to the 2023 Notes, interest was payable semi-annually on June 1 and December 1 of each year at a rate of 6. 75% per annum, and with respect to the 2025 Notes, interest is payable on June 1 and December 1 of each year at a rate of 7. 00% per annum. We paid no interest on the 2025 Notes during the three months ended September 28, 2019 and we paid interest of $0. 8 million on the 2025 Notes during the six months ended September 28, 2019. Interest paid on the 2023 Notes and the 2025 Notes during the three and six months ended September 29, 2018 was $7. 3 million and $41. 5 million, respectively. In fiscal years 2018 and 2019, we retired all of the issued and outstanding 2023 Notes and $526. 6 million of the 2025 Notes. As of September 28, 2019, an aggregate principal amount of $23. 4 million of the 2025 Notes remained outstanding. See Note 7 of the Notes to Condensed Consolidated Financial Statements for additional information regarding the 2023 Notes and the 2025 Notes. 2026 Notes  On July 16, 2018, we issued $500. 0 million aggregate principal amount of the 2026 Notes (the "Initial 2026 Notes"). On August 28, 2018 and March 5, 2019, we completed offerings of an additional $130. 0 million and $270. 0 million, respectively, aggregate principal amount of such notes (together, the "Additional 2026 Notes", and together with the Initial 2026 Notes, the "2026 Notes"). The 2026 Notes are senior unsecured obligations of the Company and are guaranteed, jointly and severally, by each of the Guarantors. Interest on the 2026 Notes is payable on January 15 and July 15 of each year at a rate of 5. 50% per annum. Interest paid on the 2026 Notes during the three and six months ended September 28, 2019 was $24. 8 million. In connection with the offerings of the 2026 Notes, we agreed to provide the holders of the 2026 Notes with an opportunity to exchange the 2026 Notes for registered notes having terms substantially identical to the 2026 Notes. On June 25, 2019, we completed the exchange offer, in which all of the privately placed 2026 Notes were exchanged for new notes that have been registered under the Securities Act of 1933, as amended (the "Securities Act"). See Note 7 of the Notes to Condensed Consolidated Financial Statements for additional information regarding the 2026 Notes. 2029 Notes  On September 30, 2019, we issued $350. 0 million aggregate principal amount of the 4. 375% senior notes due October 15, 2029 (the "2029 Notes"). The 2029 Notes were sold in a private offering to certain institutions that then resold the 2029 Notes in the United States to persons reasonably believed to be qualified institutional buyers pursuant to Rule 144A under the Securities Act and to certain non-U. S. persons in accordance with Regulation S under the Securities Act. We intend to use the net proceeds of the offering for general corporate purposes. The 2029 Notes are senior unsecured obligations of the Company and are guaranteed, jointly and severally, by each of the Guarantors. Interest on the 2029 Notes is payable on October 15 and April 15 of each year at a rate of 4. 375% per annum. See Note 15 of the Notes to Condensed Consolidated Financial Statements for additional information regarding the 2029 Notes. 36Credit Agreement On December 5, 2017, we and the Guarantors entered into a five-year unsecured senior credit facility with Bank of America, N. A. , as administrative agent, swing line lender, and L/C issuer, and a syndicate of lenders (the “Credit Agreement”). On the same date, in connection with the execution of the Credit Agreement, we terminated our prior credit agreement, dated April 7, 2015. The Credit Agreement includes a senior delayed draw term loan of up to $400. 0 million (the "Term Loan") and a $300. 0 million revolving line of credit (the "Revolving Facility", together with the Term Loan, the "Credit Facility"). On the closing date, $100. 0 million of the Term Loan was funded, and this amount was subsequently repaid in March 2018. On June 17, 2019, we drew $100. 0 million of the Term Loan, with the remaining $200. 0 million available, at our discretion, in a final draw. Subsequent amendments to the Credit Agreement have, among other things, extended the delayed draw availability period to December 31, 2019. The Revolving Facility includes a $25. 0 million sublimit for the issuance of standby letters of credit and a $10. 0 million sublimit for swing line loans. We may request at any time that the Credit Facility be increased up to $300. 0 million. The Credit Facility is available to finance working capital, capital expenditures and other corporate purposes. Our obligations under the Credit Agreement are jointly and severally guaranteed by the Guarantors. Outstanding amounts are due in full on the maturity date of December 5, 2022 (with amounts borrowed under the swing line option due in full no later than ten business days after such loan is made). During the three and six months ended September 28, 2019, there were no borrowings under the Revolving Facility. Interest paid on the Term Loan during the three and six months ended September 28, 2019 was $0. 9 million. The Credit Agreement contains various conditions, covenants and representations with which we must be in compliance in order to borrow funds and to avoid an event of default. As of September 28, 2019, we were in compliance with all the financial covenants under the Credit Agreement. See Note 7 of the Notes to Condensed Consolidated Financial Statements for additional information regarding the Credit Agreement. Capital Commitments  At September 28, 2019, we had capital commitments of approximately $52. 2 million primarily for projects related to GaN technology capabilities, premium filter capacity and manufacturing cost savings initiatives, as well as for equipment replacements and general corporate purposes. Future Sources of Funding  Our future capital requirements may differ materially from those currently anticipated and will depend on many factors, including market acceptance of and demand for our products, acquisition opportunities, technological advances and our relationships with suppliers and customers. Based on current and projected levels of cash flow from operations, coupled with our existing cash and cash equivalents and our Credit Facility, we believe that we have sufficient liquidity to meet both our short-term and long-term cash requirements. However, if there is a significant decrease in demand for our products, or in the event that growth is faster than we anticipate, operating cash flows may be insufficient to meet our needs. If existing resources and cash from operations are not sufficient to meet our future requirements or if we perceive conditions to be favorable, we may seek additional debt or equity financing. We cannot be sure that any additional equity or debt financing will not be dilutive to holders of our common stock. Further, we cannot be sure that additional equity or debt financing, if required, will be available on favorable terms, if at all. Legal  We are involved in various legal proceedings and claims that have arisen in the ordinary course of business that have not been fully adjudicated. These actions, when finally concluded and determined, will not, in the opinion of management, have a material adverse effect on our consolidated financial position or results of operations. Taxes  We are subject to income and other taxes in the United States and in numerous foreign jurisdictions. Our domestic and foreign tax liabilities are subject to the allocation of revenues and expenses in different jurisdictions. Additionally, the amount of taxes paid is subject to our interpretation of applicable tax laws in the jurisdictions in which we operate. We are subject to audits by tax authorities. While we endeavor to comply with all applicable tax laws, there can be no assurance that a governing tax authority will not have a different interpretation of the law than we do or that we will comply in all respects with applicable tax laws, which could result in additional taxes. There can be no assurance that the outcomes from tax audits will not have an adverse effect on our results of operations in the period during which the review is conducted. 37</t>
  </si>
  <si>
    <t>QRVO</t>
  </si>
  <si>
    <t>Qorvo, Inc.</t>
  </si>
  <si>
    <t>16058</t>
  </si>
  <si>
    <t>Management's Discussion and Analysis of Financial Condition and Results of Operations. There are statements made herein which do not address historical facts and, therefore, could be interpreted to be forward-looking statements as that term is defined in the Private Securities Litigation Reform Act of 1995. Such statements are subject to factors that could cause actual results to differ materially from anticipated results. The factors that could cause actual results to differ materially from those anticipated include, but are not limited to, the following: legal, regulatory, and political change from successive presidential administrations that could result in economic uncertainty. changes in U. S. federal agencies, current agreements with other nations, foreign events, or any other events which may affect the global economy. regional and national economic conditions in the United States and globally. terrorist activities or war. changes in interest rates. currency fluctuations. significant fluctuations in the equity markets. changes in our effective tax rate. failure to achieve contract awards in connection with re-competes for present business and/or competition for new business. the risks and uncertainties associated with client interest in and purchases of new products and/or services. continued funding of U. S. government or other public sector projects, based on a change in spending patterns, implementation of spending cuts (sequestration) under the Budget Control Act of 2011 (BCA), or any legislation that amends or changes discretionary spending levels under that act. changes in budgetary priorities or in the event of a priority need for funds, such as homeland security. government contract procurement (such as bid protest, small business set asides, loss of work due to organizational conflicts of interest, etc. ) and termination risks. the results of government audits and reviews conducted by the Defense Contract Audit Agency, the Defense Contract Management Agency, or other governmental entities with cognizant oversight. individual business decisions of our clients. paradigm shifts in technology. competitive factors such as pricing pressures and/or competition to hire and retain employees (particularly those with security clearances). market speculation regarding our continued independence. material changes in laws or regulations applicable to our businesses, particularly in connection with (i) government contracts for services, (ii) outsourcing of activities that have been performed by the government, and (iii) competition for task orders under Government Wide Acquisition Contracts and/or schedule contracts with the General Services Administration. the potential impact of the announcement or consummation of a proposed transaction and our ability to successfully integrate the operations of our recent and any future acquisitions. our own ability to achieve the objectives of near term or long range business plans. and other risks described in our SEC filings. Overview. The following discussion and analysis of our financial condition and results of operations is provided to enhance the understanding of, and should be read together with, our unaudited consolidated financial statements and the notes to those statements that appear elsewhere in this Quarterly Report on Form 10-Q. During the three months ended September 30, 2019, the Company generated $1. 3 billion or 95. 5 percent of our revenue from contracts with U. S. government agencies compared with $1. 1 billion or 95. 2 percent for the same period in 2018. Our contract revenues were generated from both prime and subcontractor relationships. In addition to U. S. government agencies, we also provide services to commercial customers and, through our international operations, to non-U. S. government agencies. The Company provides Expertise and Technology to Enterprise and Mission customers in support of national security missions and government transformation. 20. Budgetary Environment. We carefully follow federal budget, legislative and contracting trends and activities and evolve our strategies to take these into consideration. In late July 2019, Congress passed the Bipartisan Budget Act of 2019 (BBA 2019), which increased the caps for defense and non-defense spending for GFY 2020 and GFY 2021, established discretionary spending caps for GFY 2020 and GFY 2021, and suspended the national debt limit through July 2021. On August 2, 2019, the President signed the measure into law. While Congress has yet to determine the final allocations for the 12 appropriation bills for GFY 2020, bipartisan support remains for continued investment in the areas of defense and national security. Specifically, the BBA 2019 calls for defense spending, including Overseas Contingency Operations funds, of $738 billion in GFY 2020 and $740. 5 billion in GFY 2021. Both represent increases from GFY 2019 levels of $716 billion, which itself represented an increase over GFY 2018 levels. During those periods of time when appropriations bills have not been passed and signed into law, government agencies operate under a continuing resolution (CR). Depending on their scope, duration, and other factors, CRs can negatively impact our business due to delays in new program starts, delays in contract award decisions, and other factors. We continuously review our operations in an attempt to identify programs potentially at risk from CRs so that we can consider appropriate contingency plans. On September 27, 2019, the President signed into law a continuing resolution that funds federal agencies at GFY19 levels through November 21, 2019. After this date, unless appropriations bills have been passed by Congress and signed by the President, or a new CR is passed and signed into law, the government must cease operations, or shutdown, except in certain emergency situations or when the law authorizes continued activity. Market Environment. Across our addressable market, we provide expertise and technology to government enterprise and mission customers. Based on the analysis of an independent market consultant retained by the Company, we believe that the total addressable market for our offerings is approximately $220 billion, comprised of approximately $130 billion for the enterprise market area and approximately $90 billion for the mission market area. Our addressable market is expected to continue to grow over the next several years. Approximately 70 percent of our revenue comes from defense-related customers, including those in the Intelligence Community (IC), with additional revenue coming from non-defense IC, homeland security, and other federal civilian customers. We continue to align the Company’s capabilities with well-funded budget priorities and took steps to maintain a competitive cost structure in line with our expectations of future business opportunities. In light of these actions, as well as the budgetary environment discussed above, we believe we are well positioned to continue to win new business in our large addressable market. We believe that the following trends will influence the USG’s spending in our addressable market:. 21. We believe that our customers' use of lowest price/technically acceptable (LPTA) procurements, which contributed to pricing pressures in prior years, has moderated, though price still remains an important factor in procurements. We also continue to see protests of major contract awards and delays in USG procurement activities. In addition, many of our federal government contracts require us to employ personnel with security clearances, specific levels of education and specific past work experience. Depending on the level of clearance, security clearances can be difficult and time-consuming to obtain and competition for skilled personnel in the information technology services industry is intense. Additional factors that could affect USG spending in our addressable market include changes in set-asides for small businesses and budgetary priorities limiting or delaying federal government spending in general. 22. Results of Operations for the Three Months Ended September 30, 2019 and 2018. Income from Operations. The following table provides the relative percentage that certain items of expense and earnings bear to revenue for the three months ended September 30, 2019 and 2018, respectively. For the three months ended September 30, 2019, total revenue increased by 16. 9 percent, or $197. 5 million, compared with the same period a year ago. This increase was attributable to organic growth on existing programs, new contract awards, and acquired revenues, partially offset by the completion of certain contracts. Out of our primary customer groups, Department of Defense and Federal Civilian revenue increased by $119. 4 million and $71. 8 million, respectively, compared with the same period a year ago. For the three months ended September 30, 2019, direct costs increased 12. 3 percent or $96. 1 million, compared with the same period a year ago. The increase in direct costs is related to organic growth on existing programs and acquired contracts. As a percentage of revenue, direct costs were 64. 5 percent and 67. 2 percent for the three months ended September 30, 2019 and 2018, respectively. Direct costs include direct labor and other direct costs (ODCs), which include, among other expenses, subcontracted labor and material purchases. Indirect costs and selling expenses increased $92. 8 million or 35. 1 percent for the three months ended September 30, 2019, compared with the same period a year ago. As a percentage of revenue, indirect costs and selling expenses were 26. 2 percent and 22. 7 percent for the three months ended September 30, 2019 and 2018, respectively. This percentage increase is driven primarily by increased independent research and development (IR&amp;D) efforts, increased B&amp;P costs, increased indirect labor and additional fringe benefits for our large workforce, partially offset by reduced overhead expenses with the transition to our shared service center. Depreciation and amortization expense increased $8. 0 million or 42. 8 percent for the three months ended September 30, 2019, compared with the same period a year ago. The increase is primarily attributable to intangible amortization from recent acquisitions and depreciation from the Company’s higher average property and equipment. For the three months ended September 30, 2019, interest expense and other, net increased $7. 9 million or 89. 2 percent, compared with the same period a year ago. The increase in interest expense is primarily attributable to higher outstanding debt balances on the Company’s Credit Facility as a result of recent acquisitions. For the three months ended September 30, 2019, the effective income tax rate was 18. 4 percent compared with 13. 1 percent for the same period last year. The Company’s effective income tax rate increased primarily due to the timing of excess tax benefits under ASU 2016-09, Stock Compensation. For both comparative reporting periods, the Company’s effective tax rate was impacted by excess tax benefits under ASU 2016-09, Stock Compensation, and the change in value of assets invested in COLI policies. If gains or losses on the COLI investments throughout the rest of the current fiscal year vary from our estimates, our FY2020 effective tax rate will fluctuate in future quarters for the year ending June 30, 2020. 23. Contract Backlog. The Company’s backlog represents total value on our existing contracts that has the potential to be recognized into revenue as work is performed. The Company includes unexercised option years in its backlog amount and excludes task orders that may be issued underneath a multiple award IDIQ vehicle until such task orders are issued. The Company’s backlog as of period end is either funded or unfunded:. As of September 30, 2019, the Company had total backlog of $19. 5 billion, of which $3. 3 billion was funded. The total backlog consists of remaining performance obligations (see Note 7 – Revenue Recognition) plus unexercised options. There is no assurance that all funded or potential contract value will result in revenue being recognized. The Company continues to monitor our backlog as it is subject to change from execution of new contracts, contract modifications or extensions, government deobligations, or early terminations. Based on this analysis, an adjustment to the period end balance may be required. Liquidity and Capital Resources. Existing cash and cash equivalents and cash generated by operations are our primary sources of liquidity, as well as sales of receivables under our MARPA Facility (as defined and discussed in Note 10) and available borrowings under our Credit Facility (as defined in Note 11) described below. The Company has a $2,438. 4 million Credit Facility, which consists of an $1,500. 0 million Revolving Facility and a $938. 4 million Term Loan. The Revolving Facility is a secured facility that permits continuously renewable borrowings and has subfacilities of $100. 0 million for same-day swing line borrowings and $25. 0 million for stand-by letters of credit. As of September 30, 2019, we had $730. 0 million outstanding under the Revolving Facility and no borrowings on the swing line. The Term Loan is a five-year secured facility under which principal payments are due in quarterly installments of $11. 7 million until the balance is due in full on June 30, 2024. As of September 30, 2019, $879. 7 million was outstanding under the Term Loan. The interest rates applicable to loans under the Credit Facility are floating interest rates that, at our option, equal a base rate or a Eurodollar rate plus, in each case, an applicable margin based upon our consolidated total leverage ratio. The Credit Facility requires us to comply with certain financial covenants, including a maximum total leverage ratio and a minimum interest coverage ratio. The Credit Facility also includes customary negative covenants restricting or limiting our ability to guarantee or incur additional indebtedness, grant liens or other security interests to third parties, make loans or investments, transfer assets, declare dividends or redeem or repurchase capital stock or make other distributions, prepay subordinated indebtedness and engage in mergers, acquisitions or other business combinations, in each case except as expressly permitted under the Credit Facility. Since the inception of the Credit Facility, we have been in compliance with all of the financial covenants. A majority of our assets serve as collateral under the Credit Facility. Cash and cash equivalents were $83. 2 million and $75. 5 million as of September 30, 2019 and 2018, respectively. A summary of cash flow information is presented below:. Our operating cash flow was $103. 2 million for the three months ended September 30, 2019. This represents an increase of $20. 1 million or 24. 2 percent, from our operating cash flows of $83. 1 million for the three months ended September 30, 2018. The year-over-year increase is primarily related to strong cash collections on our accounts receivable. Days sales outstanding (DSO) was 53 days at September 30, 2019, compared with 67 days at September 30, 2018. 24. Cash used in investing activities was $23. 9 million and $99. 7 million during the three months ended September 30, 2019 and 2018, respectively. During the three months ended September 30, 2019, we paid $1. 4 million for business acquisitions, as compared to $90. 1 million during the same period a year ago. Purchases of office and computer related equipment of $22. 5 million and $9. 4 million in the first quarter of FY2020 and FY2019, respectively, accounted for a majority of the remaining funds used in investing activities. Cash used in financing activities was $67. 1 million during the three months ended September 30, 2019, while cash provided by financing activities was $26. 2 million during the three months ended September 30, 2019. During the three months ended September 30, 2019, we had net repayments under our Credit Facility of $66. 7 million as compared to net borrowings of $33. 3 million for the period ended September 30, 2018. During the three months ended September 30, 2019 and September 30, 2018, we also used cash within financing activities of $0. 5 million and $6. 6 million, respectively, to pay taxes on equity transactions. We believe that the combination of internally generated funds, available bank borrowings and cash and cash equivalents on hand will provide the required liquidity and capital resources necessary to fund on-going operations, customary capital expenditures, debt service obligations, and other working capital requirements over the next twelve months. We may in the future seek to borrow additional amounts under a long-term debt security. Over the longer term, our ability to generate sufficient cash flows from operations necessary to fulfill the obligations under the Credit Facility and any other indebtedness we may incur will depend on our future financial performance which will be affected by many factors outside of our control, including worldwide economic and financial market conditions. Off-Balance Sheet Arrangements and Contractual Obligations. The Credit Facility provides for stand-by letters of credit aggregating up to $25. 0 million that reduce the funds available under the Revolving Facility when issued. We have no other material off-balance sheet financing arrangements.</t>
  </si>
  <si>
    <t>CACI</t>
  </si>
  <si>
    <t>CACI INTERNATIONAL INC /DE/</t>
  </si>
  <si>
    <t>1606366</t>
  </si>
  <si>
    <t>Management's Discussion and Analysis of Financial Condition and Results of Operations. Cautionary Statement Concerning Forward-Looking StatementsThis report contains forward-looking statements that are subject to risks and uncertainties. All statements other than statements of historical fact included in this report are forward-looking statements. Forward-looking statements discuss our current expectations and projections relating to our financial condition, results of operations, plans, objectives, future performance and business. You can identify forward-looking statements because they do not relate strictly to historical or current facts. These statements may include words such as “aim,” “anticipate,” “believe,” “estimate,” “expect,” “forecast,” “outlook,” “potential,” “project,” “projection,” “plan,” “intend,” “seek,” “may,” “could,” “would,” “will,” “should,” “can,” “can have,” “likely,” the negatives thereof and other words and terms of similar meaning in connection with any discussion of the timing or nature of future operating or financial performance or other events. They appear in a number of places throughout this report and include statements regarding our intentions, beliefs or current expectations concerning, among other things, our results of operations, financial condition, liquidity, prospects, growth, strategies and the industry in which we operate. All forward-looking statements are subject to risks and uncertainties that could cause actual results to differ materially from those that we expected. 33While we believe that our assumptions are reasonable, we caution that it is very difficult to predict the impact of known factors, and it is impossible for us to anticipate all factors that could affect our actual results. All forward-looking statements are expressly qualified in their entirety by these cautionary statements. You should evaluate all forward-looking statements made in this report in the context of the factors that could cause outcomes to differ materially from our expectations. These factors include, but are not limited to: We caution you that the important factors referenced above may not contain all of the factors that are important to you. In addition, we cannot assure you that we will realize the results or developments we expect or anticipate or, even if substantially realized, that they will result in the consequences we anticipate or affect us or our operations in the ways that we expect. The forward-looking statements included in this report are made only as of the date hereof. We undertake no obligation to publicly update or revise any forward-looking statement as a result of new information, future events or otherwise, except as required by law. If we 34do update one or more forward-looking statements, no inference should be made that we will make additional updates with respect to those or other forward-looking statements. We qualify all of our forward-looking statements by these cautionary statements. OverviewEl Pollo Loco is a differentiated and growing restaurant concept that specializes in fire-grilling citrus-marinated chicken and operates in the limited service restaurant (“LSR”) segment. We strive to offer the quality of food and dining experience typical of fast casual restaurants while providing the speed, convenience, and value typical of traditional quick-service restaurants (“QSRs”), a combination that we call “QSR+” and to provide a value-oriented fast casual dining experience. Our distinctive menu features our signature product—citrus-marinated fire-grilled chicken—and a variety of Mexican-inspired entrees that we create from our chicken. We offer our customers healthier alternatives to traditional food on the go, served by our team members in a contemporary restaurant environment. We serve individual and family-sized chicken meals, a variety of Mexican-inspired entrees, and sides. Our entrees include favorites such as our Chicken Avocado Burrito, Under 500 Calorie entrees, Double Pollo Bowl, and Stuffed Chicken Avocado Quesadilla. Our famous Creamy Cilantro dressings and salsas are prepared fresh daily, allowing our customers to create their favorite flavor profiles to enhance their culinary experience. Our distinctive menu with healthier alternatives appeals to consumers across a wide variety of socio-economic backgrounds and drives our balanced composition of sales throughout the day (our "day-part mix"), including lunch and dinner. Growth Strategies and OutlookWe plan to continue to expand our business, drive restaurant sales growth, and enhance our competitive positioning, by executing the following strategies:As of September 25, 2019, we had 485 locations in six states. In fiscal 2018, we opened eight new company-operated and nine new franchised restaurants across Arizona, California, Utah, Louisiana and Texas. For the thirty-nine weeks ended September 25, 2019, we opened one new company-operated restaurants and two franchised restaurants in California. In 2019, we intend to open two to three new company-operated and two to three new franchised restaurants. To increase comparable restaurant sales, we plan to increase customer frequency, attract new customers, and improve per-person spend. These growth rates are not guaranteed. Highlights and TrendsComparable Restaurant SalesSystem-wide, for the thirteen and thirty-nine weeks ended September 25, 2019, comparable restaurant sales increased by 1. 1% and 1. 4%, respectively, from the comparable periods in the prior year. For company-operated restaurants, comparable restaurant sales, for the thirteen and thirty-nine weeks ended September 25, 2019, increased by 1. 6% and 1. 2%, respectively. For company-operated restaurants, the quarter’s change in comparable restaurant sales consisted of a 2. 0% increase in average check size, and a 0. 4% decline in transactions and the year-to-date change in comparable restaurant sales consisted of a 3. 3% increase in average check size, and a 2. 1% decline in transactions. For franchised restaurants, comparable restaurant sales increased 0. 6% and 1. 5% for the thirteen and thirty-nine weeks ended September 25, 2019, respectively. Refer to Comparable Restaurant Sales definition in "Key Performance Indicators" section below. 35Restaurant DevelopmentOur restaurant counts at the beginning and end of each of the last three fiscal years and the thirty-nine weeks ended September 25, 2019, were as follows. Restaurant RemodelingAs of September 25, 2019, together with our franchisees, we had remodeled 33 company-operated and 44 franchised restaurants using our newest Vision restaurant design. The Vision design elevates the brand image with exterior and interior features that embrace the brand’s authentic roots with warm textures, rustic elements and a focus on the signature open kitchen layout established in previous designs. As of September 25, 2019, including new builds and remodels, we had 119 restaurants open with the Vision design in our system. Remodeling is a use of cash and has implications for our net property and equipment owned and depreciation and amortization line items on our condensed consolidated balance sheets and consolidated statements of income, among others. The cost of our restaurant remodels varies depending on the scope of work required, but on average, the investment is $0. 3 million to $0. 4 million per restaurant. We believe that our remodeling program will result in higher restaurant revenue and a strengthened brand. Loco RewardsDuring the second quarter of 2017, we introduced a new loyalty rewards points program in an effort to increase sales and loyalty among our customers, by offering rewards that incentivize customers to visit our restaurants more often each month. Customers earn 1 point for each $1 spent and 100 points can be redeemed for a $10 reward to be used for a future purchase. In addition, customers can earn additional points and free entrées for a variety of engagement activities. Rewards expire after six months and if an account is inactive for one year, all associated points expire. As points are available for redemption past the quarter earned, a portion of the revenue associated with the earned points will be deferred until redemption or expiration. As of September 25, 2019 and December 26, 2018, the revenue allocated to loyalty points that have not been redeemed are $0. 9 million and $1. 0 million, respectively, which are reflected in the Company’s accompanying condensed consolidated balance sheets within other accrued expenses and current liabilities. The Company had over 1. 4 million loyalty program members as of September 25, 2019. Critical Accounting Policies and Use of EstimatesThe preparation of our condensed consolidated financial statements in accordance with GAAP requires us to make estimates and judgments that affect our reported amounts of assets, liabilities, revenue, and expenses, and related disclosures of contingent assets and liabilities. We base our estimates on historical experience and on various other assumptions that we 36believe to be reasonable under current circumstances in making judgments about the carrying value of assets and liabilities that are not readily available from other sources. We evaluate our estimates on an on-going basis. Actual results may differ from these estimates under different assumptions or conditions. Accounting policies are an integral part of our condensed consolidated financial statements. A thorough understanding of these accounting policies is essential when reviewing our reported results of operations and our financial position. Management believes that the critical accounting policies and estimates discussed below involve the most difficult management judgments, due to the sensitivity of the methods and assumptions used. For a summary of our critical accounting policies and a discussion of our use of estimates, see “Critical Accounting Policies and Use of Estimates” in Item 7, “Management’s Discussion and Analysis of Financial Condition and Results of Operations” in our annual report on Form 10-K for the year ended December 26, 2018. There have been no material changes to our critical accounting policies or uses of estimates since our annual report on Form 10-K, other than the adoption of Topic 842, as described in Note 1 and Note 11 to Item 1 above. Recent Accounting PronouncementsRecent accounting pronouncements are described in Note 1 to our condensed consolidated financial statements included elsewhere in this report. JOBS ActWe presently qualify as an “emerging growth company” (“EGC”) under section 2(a) of the Securities Act, pursuant to the JOBS Act. An EGC has reduced public company reporting, accounting, and corporate governance requirements. We may take advantage of some of these benefits. In addition, the JOBS Act provides that an EGC can take advantage of an extended transition period for complying with new or revised accounting standards, delaying the adoption of these accounting standards until they would apply to private companies. We have irrevocably elected not to avail ourselves of this exemption and, therefore, we will be subject to the same new or revised accounting standards as other public companies that are not EGCs. We will cease to be an EGC following the earliest of (i) five years after our IPO, (ii) $1. 07 billion in annual revenue, (iii) $700. 0 million in common stock market capitalization held by non-affiliates, or (iv) $1. 0 billion in non-convertible debt security issuance on a three-year rolling basis. December 25, 2019 will be the first day that we will cease to be an EGC. Please refer to our annual report on Form 10-K for the year ended December 26, 2018 for more information. Key Financial DefinitionsRevenueOur revenue is derived from three primary sources: company-operated restaurant revenue, franchise revenue, which is comprised primarily of franchise royalties and, to a lesser extent, franchise fees and sublease rental income, and franchise advertising fee revenue. See Note 10 to Item I above for further details regarding our revenue recognition policy. Food and Paper CostsFood and paper costs include the direct costs associated with food, beverage and packaging of our menu items. The components of food and paper costs are variable in nature, change with sales volume, are impacted by menu mix, and are subject to increases or decreases in commodity costs. Labor and Related ExpensesLabor and related expenses include wages, payroll taxes, workers’ compensation expense, benefits, and bonuses paid to our restaurant management teams. Like other expense items, we expect labor costs to grow proportionately as our restaurant revenue grows. Factors that influence labor costs include minimum wage and payroll tax legislation, the frequency and severity of workers’ compensation claims, health care costs, and the performance of our restaurants. Occupancy Costs and Other Operating ExpensesOccupancy costs include rent, common area maintenance, and real estate taxes. Other restaurant operating expenses include the costs of utilities, advertising, credit card processing fees, restaurant supplies, repairs and maintenance, and other restaurant operating costs. 37General and Administrative ExpensesGeneral and administrative expenses are comprised of expenses associated with corporate and administrative functions that support the development and operations of our restaurants, including compensation and benefits, travel expenses, stock compensation costs, legal and professional fees, and other related corporate costs. Also included are pre-opening costs, and expenses above the restaurant level, including salaries for field management, such as area and regional managers, and franchise field operational support. Legal SettlementsLegal settlements include expenses such as judgments or settlements related to legal matters, legal claims and class action lawsuits. Franchise ExpensesFranchise expenses are primarily comprised of rent expenses incurred on properties leased by us and then sublet to franchisees, expenses incurred in support of franchisee information technology systems, and the franchisee’s portion of advertising expenses. Depreciation and AmortizationDepreciation and amortization primarily consists of the depreciation of property and equipment, including leasehold improvements and equipment. Loss on Disposal of AssetsLoss on disposal of assets includes the loss on disposal of assets related to retirements and replacement or write-off of leasehold improvements or equipment. Asset Impairment and Closed-Store ReservesWe review long-lived assets such as property, equipment, and intangibles on a unit-by-unit basis for impairment when events or circumstances indicate a carrying value of the assets that may not be recoverable. We determine if there is impairment at the restaurant level by comparing undiscounted future cash flows from the related long-lived assets to their respective carrying values, and record an impairment charge when appropriate. In determining future cash flows, significant estimates are made by us with respect to future operating results of each restaurant over its remaining lease term, including sales trends, labor rates, commodity costs and other operating cost assumptions. If assets are determined to be impaired, the impairment charge is measured by calculating the amount by which the asset carrying amount exceeds its fair value. This process of assessing fair values requires the use of estimates and assumptions, including our ability to sell or reuse the related assets and market conditions, which are subject to a high degree of judgment. If these assumptions change in the future, we may be required to record impairment charges for these assets and these charges could be material. Prior to the adoption of Topic 842 "Leases," closure costs include non-cash restaurant charges such as up-front expensing of the net present value of unpaid rent remaining on the life of a lease, offset by assumed sublease income. Upon the adoption of Topic 842, the Company no longer recognizes a closed-store reserve when the Company closes a restaurant, as a lease liability related to the future lease payments is already recognized. Rather, when a restaurant is closed, the Company will evaluate the ROU Asset for impairment, based on anticipated sublease recoveries. The remaining value of the ROU Asset is amortized on a straight-line basis, with the expense recognized in closed-store reserve expense. Interest Expense, NetInterest expense, net, consists primarily of interest on our outstanding debt. Debt issuance costs are amortized at cost over the life of the related debt. Provision for Income TaxesProvision for income taxes consists of federal and state taxes on our income. 38Comparison of Results of IncomeOur operating results for the thirteen weeks ended September 25, 2019 and September 26, 2018 and expressed as percentages of total revenue, with the exception of cost of operations and company restaurant expenses, which are expressed as a percentage of company-operated restaurant revenue, are compared below. 39Our operating results for the thirty-nine weeks ended September 25, 2019 and September 26, 2018, in absolute terms, and expressed as percentages of total revenue, with the exception of cost of operations and company restaurant expenses, which are expressed as a percentage of company-operated restaurant revenue, are compared below. Company-Operated Restaurant RevenueFor the quarter, company-operated restaurant revenue decreased $1. 0 million, or 1. 0%, from the comparable period in the prior year. The decline in company-operated restaurant sales was primarily due to a $4. 4 million decrease in revenue from the closure of five restaurants during or subsequent to the third quarter of 2018 and the eleven company-operated restaurants sold by the Company to franchisees earlier this year. This restaurant sales decrease was partially offset by an increase of $1. 5 million from a 1. 6% increase in company-operated comparable restaurant sales, an increase of $1. 4 million of non-comparable restaurant sales on restaurants that had not been open the fifteen months required to be included in comparable restaurant sales and $0. 5 million related to an increase in revenue recognized from our loyalty points program. The company-operated comparable restaurant sales increase consisted of an increase in average check size of 2. 0% partially offset by a decline in transactions of 0. 4%. Year-to-date, company-operated restaurant revenue increased $2. 1 million, or 0. 7%, from the comparable period in the prior year. The growth in company-operated restaurant sales was primarily due to an increase of $6. 8 million of non-comparable restaurant sales on restaurants that had not been open the fifteen months required to be included in comparable restaurant sales, an increase of $3. 3 million from a 1. 2% increase in company-operated comparable sales and $0. 6 million related to an increase in revenue recognized from our loyalty points program. This restaurant sales increase was partially offset by an $8. 6 million decrease due to the closure of nine restaurants during or subsequent to the first quarter of 2018 and the eleven company-operated restaurants sold by the Company to franchisees earlier this year. The company-operated comparable restaurant sales increase consisted of an increase in average check size of 3. 3% partially offset by a decline in transactions of 2. 1%. 40Franchise RevenueFor the quarter, franchise revenue increased $0. 6 million, or 9. 1%, from the comparable period in the prior year. This increase was primarily due to a franchise comparable restaurant sales increase of 0. 6%, the opening of seven new franchised restaurants during or after the prior year quarter and eleven company-operated restaurants sold by the Company to franchisees earlier this year. This franchise revenue increase was partially offset by the closure of three franchise locations during the same period. Year-to-date, franchise revenue increased $2. 3 million, or 12. 0%, from the comparable period in the prior year. This increase was primarily due to higher fees received from franchised restaurants related to their use of our point-of-sales system, a franchise comparable restaurant sales increase of 1. 5%, the opening of eleven new franchised restaurants during or after the first quarter of the prior year and eleven company-operated restaurants sold by the Company to franchisees earlier this year. This franchise revenue increase was partially offset by the closure of three franchise locations during the same period. Franchise Advertising Fee RevenueFor the quarter, franchise advertising fee revenue increased $0. 3 million, or 4. 6%, from the comparable period in the prior year. This increase was primarily due to an increase in the number of franchise locations and increased franchise comparable restaurant sales. Year-to-date, franchise advertising fee revenue increased $0. 8 million, or 4. 8%, from the comparable period in the prior year. This increase was primarily due to an increase in the number of franchise locations and increased franchise comparable restaurant sales. Food and Paper CostsFor the quarter, food and paper costs decreased $0. 8 million, or 3. 0%, from the comparable period in the prior year, primarily due to a $0. 6 million decrease in food costs and a $0. 2 million decrease in paper costs. Year-to-date, food and paper costs decreased $1. 7 million, or 2. 0%, from the comparable period in the prior year, due to a $1. 6 million decrease in food costs and a $0. 1 million decrease in paper costs. The decrease in food and paper costs, for the quarter and year-to-date periods, resulted primarily from lower company transactions, partially offset by higher commodity inflation. For the quarter, food and paper costs as a percentage of company-operated restaurant revenue were 27. 8%, down from 28. 3% in the comparable period of the prior year. Year-to-date, food and paper costs as a percentage of company-operated restaurant revenue were 27. 9%, down from 28. 6% in the comparable period of the prior year. The percentage decrease for the quarter and year-to-date periods was due primarily to an increase in pricing, partially offset by commodity inflation. Labor and Related ExpensesFor the quarter, labor and related expenses increased $0. 1 million, or 0. 4%, from the comparable period in the prior year. Year-to-date, labor and related expenses increased $3. 5 million, or 4. 1%, from the comparable period in the prior year. The increase for the quarter and year-to-date periods was due primarily to increased labor costs resulting from new restaurants opened in fiscal 2018, the impact of the wage increases in California and Los Angeles during fiscal 2018 and 2019 and higher workers' compensation expense due to increased claims activity and premiums, partially offset by a reduction in labor by restaurants closed or sold to franchisees. For the quarter, labor and related expenses as a percentage of company-operated restaurant revenue were 29. 6%, up from 29. 2% in the comparable period in the prior year. Year-to-date, payroll and benefit expenses as a percentage of company-operated restaurant revenue were 29. 7%, up from 28. 8% in the comparable period in the prior year. The increases for the quarter and year-to-date periods were due primarily to wage increases in California and Los Angeles and higher workers’ compensation expense due to increased claims activity. Partially offsetting these increases was the positive impact from pricing increases. Occupancy and Other Operating ExpensesFor the quarter, occupancy and other operating expenses decreased $0. 3 million, or 1. 4%, from the comparable period of the prior year. The decrease was primarily due to a $0. 3 million decrease in advertising expenses, a $0. 2 million decrease in occupancy costs, primarily related to rent expense and a $0. 2 million decrease in utilities costs, partially offset by a $0. 4 million increase in customer order delivery fees due to an increase in delivery orders. Year-to-date, occupancy and other operating expenses increased $1. 1 million, or 1. 6%, from the comparable period of the prior year. The increase was primarily due to a $0. 7 million increase in customer order delivery fees due to increased delivery orders, a $0. 3 million increase in repair and maintenance costs, a $0. 2 million increase in occupancy costs due primarily to additional property tax and higher general 41liability claims, a $0. 2 million increase in utilities costs and a $0. 3 million increase in other operating expenses. These increases were partially offset by a $0. 6 million decrease in advertising costs. For the quarter, occupancy and other operating expenses as a percentage of company-operated restaurant revenue were 24. 1%, down slightly from 24. 2% in the comparable period of the prior year. Year-to-date, occupancy and other operating expenses as a percentage of company-operated restaurant revenue were 23. 7%, up slightly from 23. 5% in the comparable period of the prior year. The fluctuations resulted primarily from the changes noted above, partially offset by increased pricing. General and Administrative ExpensesFor the quarter, general and administrative expenses decreased $2. 6 million, or 21. 7%, from the comparable period in the prior year. The decrease for the quarter was due primarily to a $3. 3 million decrease in legal expenses related primarily to a decrease in securities class action litigation costs, partially offset by a $0. 4 million increase in labor related costs, driven primarily by an increase in severance costs, an increase in estimated management bonus expense and a $0. 3 million increase in stock compensation expenses. Year-to-date, general and administrative expenses decreased $7. 6 million, or 20. 1%, from the comparable period in the prior year. The decrease for the year-to-date period was due primarily to (i) a $7. 7 million decrease in legal expenses related primarily to a decrease in securities class action litigation costs, (ii) a $0. 5 million decrease in restaurant pre-opening costs, (iii) a $0. 3 million decrease in travel expense, (iv) a $0. 3 million decrease in recruiting costs and (v) a $0. 2 million decrease in dead site costs related to costs incurred for potential new restaurant locations that we chose not to continue to pursue. These decreases were partially offset by a $0. 9 million increase in labor related costs, primarily related to an increase in estimated management bonus expenses, a $0. 2 million increase in stock compensation expenses and a $0. 2 million increase in other general and administrative expenses. For the quarter, general and administrative expenses as a percentage of total revenue were 8. 5%, down from 10. 9% in the comparable period of the prior year. Year-to-date, general and administrative expenses as a percentage of total revenue were 9. 0%, down from 11. 5% in the comparable period of the prior year. The percentage decrease is primarily due to the cost decreases discussed above. Recovery of Securities Class Action Legal ExpenseDuring the thirty-nine weeks ended September 25, 2019, we received insurance proceeds of $10. 0 million related to the settlement of the securities class action lawsuit. During the thirteen and thirty-nine weeks ended September 26, 2018, we received insurance proceeds of $2. 0 million and $6. 1 million, respectively, related to the reimbursement of certain legal expenses paid in prior years for the defense of securities lawsuits. See Note 7, Commitments and Contingencies, Legal Matters. Loss on Disposition of RestaurantsDuring the thirty-nine weeks ended September 25, 2019, we completed the sale of four company-operated restaurants within the San Francisco area to an existing franchisee and seven company-operated restaurants in the Phoenix area to another existing franchisee. We determined that these restaurant dispositions represent multiple element arrangements, and as a result, the cash consideration received was allocated to the separate elements based on their relative selling price. Cash proceeds included upfront consideration for the sale of the restaurants and franchise fees, as well as future cash consideration for royalties and lease payments. We also considered the future lease payments in allocating the initial cash consideration received. The cash consideration per restaurant for franchise fees is consistent with the amounts stated in the related franchise agreements, which are charged for separate standalone arrangements. We initially defer and subsequently recognize the franchise fees over the term of the franchise agreement. Future royalty income is also recognized in revenue as earned. These sales resulted in cash proceeds of $4. 8 million and a net loss on sale of restaurants of $5. 1 million for the thirty-nine weeks ended September 25, 2019. These restaurants are included in the total number of franchised El Pollo Loco restaurants. Asset Impairment and Closed-Store Reserves During the thirteen weeks and thirty-nine weeks ended September 25, 2019, we recognized $0. 1 million and $0. 3 million of non-cash impairment charges, respectively, primarily related to the carrying value of one restaurant in California. We recorded a non-cash impairment charge of $0. 1 million and $1. 8 million for the thirteen and thirty-nine weeks ended September 26, 2018, respectively, primarily related to the carrying value of the assets of one restaurant in Arizona. Given the difficulty in projecting results for newer restaurants in newer markets, we are monitoring the recoverability of the carrying value of the assets of several restaurants on an ongoing basis. 42During the thirteen weeks ended September 26, 2018, we closed one restaurant in California and one restaurant in Arizona. During the thirty-nine weeks ended September 26, 2018, we closed six restaurants, including four locations in Texas, one in California and one in Arizona, and decided not to move forward with the development of a third location in Texas. All four Texas locations were previously impaired during the third quarter of 2017. This resulted in a closed-store reserve recovery of $0. 2 million for the thirteen weeks ended September 26, 2018 and closed-store reserve expense $4. 8 million for the thirty-nine weeks ended September 26, 2018. Subsequent to the adoption of Topic 842, the Company no longer recognizes a closed-store reserve when the Company closes a restaurant, as there is already a lease liability on its books related to the future lease payments. Rather, when a restaurant is closed, the Company will evaluate the ROU Asset for impairment, based on anticipated sublease recoveries. The remaining value of the ROU Asset is amortized on a straight-line basis, with the expense recognized in closed-store reserve expense. During the thirty-nine weeks ended September 25, 2019, the Company closed one restaurant in California and one in Texas and recognized $0. 3 million and $1. 0 million of closed-store reserve expense for the thirteen and thirty-nine weeks ended September 25, 2019, respectively, of closed-store reserve expense, primarily related to the amortization of ROU Assets for closed stores. Interest Expense, NetFor each of the quarter and year-to-date periods, interest expense, net, increased $0. 1 million from the comparable period in the prior year. The increase was due to higher outstanding balances on our 2018 Revolver, partially offset by interest income received related to the interest rate swap entered into during the thirteen and thirty-nine weeks ended September 25, 2019. See Note 4, Long-Term Debt, Interest Rate Swap. Income Tax Receivable AgreementOn July 30, 2014, we entered into the TRA. The TRA calls for us to pay to our pre-IPO stockholders 85% of the savings in cash that we realize in our taxes as a result of utilizing our net operating losses and other tax attributes attributable to preceding periods. For the thirteen and thirty-nine weeks ended September 25, 2019 we recorded income tax receivable agreement income of $0. 2 million and $0. 1 million, respectively, and for the thirteen and thirty-nine weeks ended September 26, 2018, and we recorded income tax receivable agreement income of $0. 6 million and $0. 8 million, respectively. Provision for Income TaxesFor the quarter ended September 25, 2019, we recorded an income tax provision of $2. 9 million, reflecting an estimated effective tax rate of 31. 5%. For the quarter ended September 26, 2018, we recorded an income tax pr</t>
  </si>
  <si>
    <t>LOCO</t>
  </si>
  <si>
    <t>El Pollo Loco Holdings, Inc.</t>
  </si>
  <si>
    <t>1610466</t>
  </si>
  <si>
    <t>Management's Discussion and Analysis of Financial Condition and Results of OperationsShell Midstream Partners, L. P. (“we,” “us,” “our” or “the Partnership”) is a Delaware limited partnership formed by Royal Dutch Shell plc on March 19, 2014 to own and operate pipeline and other midstream assets, including certain assets acquired from Shell Pipeline Company LP (“SPLC”) and its affiliates. We conduct our operations either through our wholly owned subsidiary Shell Midstream Operating LLC (“Operating Company”) or through direct ownership. Our general partner is Shell Midstream Partners GP LLC (“general partner” or “sponsor”). References to “RDS”, “Shell” or “Parent” refer collectively to Royal Dutch Shell plc and its controlled affiliates, other than us, our subsidiaries and our general partner. Our common units trade on the New York Stock Exchange under the symbol “SHLX”. The following discussion and analysis should be read in conjunction with the unaudited consolidated financial statements and related notes in this quarterly report and Management’s Discussion and Analysis of Financial Condition and Results of Operations in Part II, Item 7 of our Annual Report on Form 10-K for the year ended December 31, 2018 (our “2018 Annual Report”) and the consolidated financial statements and related notes therein. Our 2018 Annual Report contains a discussion of other matters not included herein, such as disclosures regarding critical accounting policies and estimates and contractual obligations. You should also read the following discussion and analysis together with the risk factors set forth in our 2018 Annual Report and the “Cautionary Statement Regarding Forward-Looking Statements” in this report. On January 1, 2019, we adopted Topic 842, Leases (“the new lease standard”) by applying the modified retrospective approach. Results for reporting periods beginning after January 1, 2019 and balances at September 30, 2019 are presented in accordance with the new lease standard, while prior period amounts are not adjusted and continue to be reported in accordance with our historical accounting under previous generally accepted accounting principles in the United States (“GAAP”). See Note 8 – Leases in the Notes to the Unaudited Consolidated Financial Statements for additional information. Partnership OverviewWe are a growth-oriented master limited partnership that owns, operates, develops and acquires pipelines and other midstream assets. As of September 30, 2019, our assets include interests in entities that own crude oil and refined products pipelines and terminals that serve as key infrastructure to (i) transport onshore and offshore crude oil production to Gulf Coast and Midwest refining markets and (ii) deliver refined products from those markets to major demand centers. Our assets also include interests in entities that own natural gas and refinery gas pipelines that transport offshore natural gas to market hubs and deliver refinery gas from refineries and plants to chemical sites along the Gulf Coast. For a description of our assets, see Part I, Item 1 - Business and Properties in our 2018 Annual Report. 2019 developments include:. June 2019 Acquisition. In May 2019, we entered into a Contribution Agreement (the “May 2019 Contribution Agreement”) with SPLC to acquire SPLC’s remaining 25. 97% ownership interest in Explorer and 10. 125% ownership interest in Colonial for consideration valued at $800 million (the “June 2019 Acquisition”). The June 2019 Acquisition increased the Partnership’s ownership interest in Explorer to 38. 59% and in Colonial to 16. 125%. We funded the June 2019 Acquisition with $600 million in cash consideration from borrowings under our Ten Year Fixed Facility (as defined below) with Shell Treasury Center (West) Inc. (“STCW”) and non-cash equity consideration valued at $200 million from the issuance of 9,477,756 common units to Shell Midstream LP Holdings LLC, an indirect subsidiary of Shell, and 193,424 general partner units to the general partner in order to maintain its 2% general partner interest in us. Borrowings. In June 2019, we entered into a ten-year fixed rate credit facility with STCW with a borrowing capacity of $600 million (the “Ten Year Fixed Facility”). The Ten Year Fixed Facility was fully drawn to partially fund the June 2019 Acquisition. We generate revenue from the transportation, terminaling and storage of crude oil and refined products through our pipelines and storage tanks, and we generate income from our equity and other investments. Our revenue is generated from customers in the same industry, our Parent’s affiliates, integrated oil companies, marketers, and independent exploration, production and refining companies primarily within the Gulf Coast region of the U. S. We generally do not own any of the crude oil, refinery gas or refined petroleum products we handle, nor do we engage in the trading of these commodities. We therefore have limited direct exposure to risks associated with fluctuating commodity prices, although these risks indirectly influence our activities and results of operations over the long-term. 29As a result of Hurricane Barry, we incurred an impact of approximately $10 million to net income and cash available for distribution in the third quarter of 2019. Certain producers in the Gulf of Mexico elected to shut-in and evacuate as a safety precaution, while others were forced to shut-in or curtail production due to onshore closures. There was no material impact to our people, assets or the environment as a result of the storm. Certain connected producers have had planned turnarounds during 2019. The impact to net income and cash available for distribution was approximately $5 million in the first half of 2019, and we expect the impact for the fourth quarter of 2019 to be approximately $5 million. Additionally, as a result of lower expected production volumes in the offshore, as well as a planned producer turnaround in the region, we anticipate an impact in 2020 of approximately $15 million to both net income and cash available for distribution. We expect to receive approximately $9 million in the fourth quarter of 2019 from SPLC related to a storage revenue reimbursement provision contained in the Purchase and Sale Agreement entered into in 2016 under which we acquired an additional 20% interest in Mars. Pursuant to the Purchase and Sale Agreement, SPLC agreed to pay us up to $10 million if Mars inventory management fees do not meet certain levels for the calendar years 2017 through 2021. Refer to Note 15 – Subsequent Events in the Notes to the Unaudited Consolidated Financial Statements for additional information. Executive OverviewNet income was $402 million and net income attributable to the Partnership was $388 million during the nine months ended September 30, 2019. We generated cash from operations of $458 million. As of September 30, 2019, we had cash and cash equivalents of $294 million, total debt of $2,694 million and unused capacity under our credit facilities of $896 million. Our 2019 operations and strategic initiatives demonstrate our continuing focus on our business strategies:. Maintain operational excellence through prioritization of safety, reliability and efficiency. Growth through strategic acquisitions in key geographies to achieve integrated value. Focus on advantageous commercial agreements with creditworthy counterparties to enhance financial results and deliver reliable distribution growth over the long-term. and. Optimize existing assets and pursue organic growth opportunities. How We Evaluate Our Operations Our management uses a variety of financial and operating metrics to analyze our performance. These metrics are significant factors in assessing our operating results and profitability and include: (i) revenue (including pipeline loss allowance (“PLA”) from contracted capacity and throughput. (ii) operations and maintenance expenses (including capital expenses). (iii) Adjusted EBITDA (defined below). and (iv) Cash Available for Distribution. Contracted Capacity and Throughput The amount of revenue our assets generate primarily depends on our transportation and storage services agreements withshippers and the volumes of crude oil, refinery gas and refined products that we handle through our pipelines, terminals andstorage tanks. The commitments under our transportation, terminaling and storage services agreements with shippers and the volumes which we handle in our pipelines and storage tanks are primarily affected by the supply of, and demand for, crude oil, refinery gas, natural gas and refined products in the markets served directly or indirectly by our assets. This supply and demand is impacted by the market prices for these products in the markets we serve. We utilize the commercial arrangements we believe are the most prudent under the market conditions to deliver on our business strategy. The results of our operations will be impacted by our ability to:. maintain utilization of and rates charged for our pipelines and storage facilities. utilize the remaining uncommitted capacity on, or add additional capacity to, our pipeline systems. 30. increase throughput volumes on our pipeline systems by making connections to existing or new third-party pipelines or other facilities, primarily driven by the anticipated supply of, and demand for, crude oil and refined products. and. identify and execute organic expansion projects. Operations and Maintenance ExpensesOur management seeks to maximize our profitability by effectively managing operations and maintenance expenses. Theseexpenses are comprised primarily of labor expenses (including contractor services), insurance costs (including coverage for our consolidated assets and operated joint ventures), utility costs (including electricity and fuel) and repairs and maintenanceexpenses. Utility costs fluctuate based on throughput volumes and the grades of crude oil and types of refined products wehandle. Our property and business interruption coverage is provided by a wholly owned subsidiary of Shell, which results in cost savings and improved coverage. Our other operations and maintenance expenses generally remain stable across broad ranges of throughput and storage volumes, but can fluctuate from period to period depending on the mix of activities, particularly maintenance activities, performed during a period. At times, the fluctuation in operations and maintenance expenses may materially increase due to the performance of planned maintenance, such as turnaround work and asset integrity work, and unplanned maintenance, such as repair of damage caused by a natural disaster. Adjusted EBITDA and Cash Available for DistributionAdjusted EBITDA and cash available for distribution have important limitations as analytical tools because they exclude some, but not all, items that affect net income and net cash provided by operating activities. You should not consider Adjusted EBITDA or cash available for distribution in isolation or as a substitute for analysis of our results as reported under GAAP. Additionally, because Adjusted EBITDA and cash available for distribution may be defined differently by other companies in our industry, our definition of Adjusted EBITDA and cash available for distribution may not be comparable to similarly titled measures of other companies, thereby diminishing their utility. The GAAP measures most directly comparable to Adjusted EBITDA and cash available for distribution are net income and net cash provided by operating activities. Adjusted EBITDA and cash available for distribution should not be considered as an alternative to GAAP net income or net cash provided by operating activities. Please refer to “Results of Operations - Reconciliation of Non-GAAP Measures” for the reconciliation of GAAP measures net income and cash provided by operating activities to non-GAAP measures, Adjusted EBITDA and cash available for distribution. We define Adjusted EBITDA as net income before income taxes, net interest expense, gain or loss from dispositions of fixed assets, allowance oil reduction to net realizable value, loss from revision of asset retirement obligation, and depreciation, amortization and accretion, plus cash distributed to us from equity investments for the applicable period, less equity method distributions included in other income and income from equity investments. We define Adjusted EBITDA attributable to the Partnership as Adjusted EBITDA less Adjusted EBITDA attributable to noncontrolling interests and Adjusted EBITDA attributable to Parent. We define cash available for distribution as Adjusted EBITDA attributable to the Partnership less maintenance capital expenditures attributable to the Partnership, net interest paid, cash reserves and income taxes paid, plus net adjustments from volume deficiency payments attributable to the Partnership and certain one-time payments received. Cash available for distribution will not reflect changes in working capital balances. We believe that the presentation of these non-GAAP supplemental financial measures provides useful information to management and investors in assessing our financial condition and results of operations. We present these financial measures because we believe replacing our proportionate share of our equity investments’ net income with the cash received from such equity investments more accurately reflects the cash flow from our business, which is meaningful to our investors. Adjusted EBITDA and cash available for distribution are non-GAAP supplemental financial measures that management and external users of our consolidated financial statements, such as industry analysts, investors, lenders and rating agencies, may use to assess:. our operating performance as compared to other publicly traded partnerships in the midstream energy industry, without regard to historical cost basis or, in the case of Adjusted EBITDA, financing methods. the ability of our business to generate sufficient cash to support our decision to make distributions to our unitholders. 31. our ability to incur and service debt and fund capital expenditures. and. the viability of acquisitions and other capital expenditure projects and the returns on investment of various investment opportunities. Factors Affecting Our Business and OutlookWe believe key factors that impact our business are the supply of, and demand for, crude oil, natural gas, refinery gas and refined products in the markets in which our business operates. We also believe that our customers’ requirements, competition and government regulation of crude oil, refined products, natural gas and refinery gas play an important role in how we manage our operations and implement our long-term strategies. In addition, acquisition opportunities, whether from Shell or third parties, and financing options, will also impact our business. These factors are discussed in more detail below. Changes in Crude Oil Sourcing and Refined Product Demand Dynamics To effectively manage our business, we monitor our market areas for both short-term and long-term shifts in crude oil andrefined products supply and demand. Changes in crude oil supply such as new discoveries of reserves, declining production in older fields, operational impacts at producer fields and the introduction of new sources of crude oil supply, affect the demand for our services from both producers and consumers. One of the strategic advantages of our crude oil pipeline systems is their ability to transport attractively priced crude oil from multiple supply markets to key refining centers along the Gulf Coast. Our crude oil shippers periodically change the relative mix of crude oil grades delivered to the refineries and markets served by our pipelines. They also occasionally choose to store crude longer term when the forward price is higher than the current price (a “contango market”). While these changes in the sourcing patterns of crude oil transported or stored are reflected in changes in the relative volumes of crude oil by type handled by our pipelines, our total crude oil transportation revenue is primarily affected by changes in overall crude oil supply and demand dynamics and U. S. exports. Similarly, our refined products pipelines have the ability to serve multiple major demand centers. Our refined products shippers periodically change the relative mix of refined products shipped on our refined products pipelines, as well as the destination points, based on changes in pricing and demand dynamics. While these changes in shipping patterns are reflected in relative types of refined products handled by our various pipelines, our total product transportation revenue is primarily affected by changes in overall refined products supply and demand dynamics. Demand can also be greatly affected by refinery performance in the end market, as refined products pipeline demand will increase to fill the supply gap created by refinery issues. We can also be constrained by asset integrity considerations in the volumes we ship. We may elect to reduce cycling on oursystems to reduce asset integrity risk, which in turn would likely result in lower revenues. As these supply and demand dynamics shift, we anticipate that we will continue to actively pursue projects that link newsources of supply to producers and consumers. Similarly, as demand dynamics change, we anticipate that we will create newservices or capacity arrangements that meet customer requirements. We expect to continue extending our corridor pipelines to provide developing growth regions in the Gulf of Mexico with access via our existing corridors to onshore refining centers and market hubs. For example, Appomattox and Buckskin came online during 2019. We believe this strategy will allow our offshore business to grow profitably throughout demand cycles. Changes in Customer Contracting We generate a portion of our revenue under long-term transportation service agreements with shippers, including ship-or-pay agreements and life-of-lease transportation agreements, some of which provide a guaranteed return, and storage serviceagreements with marketers, pipelines and refiners. Historically, the commercial terms of these long-term transportation andstorage service agreements have substantially mitigated volatility in our financial results by limiting our direct exposure toreductions in volumes due to supply or demand variability. Our business could be negatively affected if we are unable to renew or replace our contract portfolio on comparable terms, by sustained downturns or sluggishness in commodity prices or the economy in general, and is impacted by shifts in supply and demand dynamics, the mix of services requested by the customers of our pipelines, competition and changes in regulatory requirements affecting our operations. Our business can also be impacted by asset integrity or customer interruptions and natural disasters. Two of our long-term transportation services agreements on the Zydeco system expired at the end of 2018, and another expired in the second quarter of 2019. These contracts represented approximately 30% of our revenues for the year ended December 31, 322018. As a result of the open season conducted in the second quarter of 2019, Zydeco was able to re-contract the expired volumes. Although we have replaced the volumes from the expired contracts, the rates under the new contracts are lower than those previously contracted, and therefore net income and cash available for distribution will be lower. The market environment dictated the rates, terms and duration of these agreements. Increases or decreases in available crude supply in the Houston market can affect demand for transportation to other markets, especially the Louisiana refining market. A number of factors can impact this, including increased production in fields with Houston connectivity and increased export capabilities at Texas Gulf Coast ports. Shippers may also choose alternate routes on which to ship. Alternatively, Louisiana refineries’ availability and crude slates, as well as potential crude options at Louisiana Gulf Coast ports, can impact Louisiana demand for crude types available in the Houston market. Additionally, crude prices and basis differentials directly impact the price our customers are willing to pay to transport. Despite these challenges, we believe that Zydeco continues to serve an important market and we strive to maximize the long-term value of the system to both shippers and the pipeline. Revenue we generate from spot shipments typically has a corresponding positive impact on cash available for distribution. However, in the first half of 2019, previously committed shippers whose contracts expired at the end of 2018 had the ability to ship on credits earned related to under-shipments prior to the expiration of their contracts. As such, revenue is recognized for the usage of those credits, but cash is not received. For the contract that expired during the second quarter of 2019, the shipper has the ability to use the credits, and if unused, they will expire during the fourth quarter of 2019. These credits are not expected to be material. The cumulative effect of the foregoing circumstances and challenges on Zydeco has had, and may continue to have, a material impact on our financial results. The impact on both our net income and cash available for distribution in the first half of 2019 was approximately $55 million. Changes in Commodity Prices and Customers’ VolumesCrude oil prices have fluctuated significantly over the past few years, often with drastic moves in relatively short periods oftime. The current global geopolitical and economic uncertainty continues to contribute to volatility in financial and commodity markets. Our direct exposure to commodity price fluctuations is limited to the PLA provisions in our tariffs. We have indirect exposure to commodity price fluctuations to the extent such fluctuations affect the shipping patterns of our customers. Certain of our assets benefit from long-term fee-based arrangements, and are strategically positioned to connect crude oil volumes originating from key onshore and offshore production basins to the Texas and Louisiana refining markets, where demand for throughput has remained strong. Historically, we have not experienced a material decline in throughput volumes on our crude oil pipeline systems as a result of lower crude oil prices. However, if crude oil prices remain at lower levels for a sustained period, we could see a reduction in our transportation volumes if production coming into our systems is deferred and our associated allowance oil sales decrease. Our customers may also experience liquidity and credit problems, which could cause them to defer development or repair projects, avoid our contracts in bankruptcy, or renegotiate our contracts on terms that are less attractive to us or impair their ability to perform under our contracts. Our throughput volumes on our refined products pipeline systems depend primarily on the volume of refined products produced at connected refineries and the desirability of our end markets. These factors in turn are driven by refining margins, maintenance schedules and market differentials. Refining margins depend on the cost of crude oil or other feedstocks and the price of refined products. These margins are affected by numerous factors beyond our control, including the domestic and global supply of and demand for crude oil and refined products. We are currently experiencing relatively high demand for our pipeline systems that service refineries. Other Changes in Customers’ Volumes Total Zydeco volumes were higher in the three months ended September 30, 2019 (“Current Quarter”) versus the three months ended September 30, 2018 (“Comparable Quarter”) primarily resulting from increased demand out of Nederland. Total Zydeco volumes were higher in the nine months ended September 30, 2019 (“Current Period”) versus the nine months ended September 30, 2018 (“Comparable Period”) primarily due to declaring Force Majeure in the Comparable Period related to the hydro-test of the Zydeco pipeline from Houston, Texas to Houma, Louisiana which resulted in 49 days of downtime. Transportation volumes on the Auger pipeline were lower in the Current Quarter versus the Comparable Quarter primarily due to Hurricane Barry, as well as temporary shut-ins of connected platforms due to unplanned maintenance. Volumes were higher in the Current Period versus the Comparable Period due to increased production at the Auger and Enchilada platforms 33following drilling and workover activity at existing fields, as well as the shut-in of production at certain connected producer facilities in the Comparable Period caused by the fire at the Enchilada platform late in 2017. Transportation volumes on the Na Kika pipeline were lower in the Current Quarter versus the Comparable Quarter due to a planned turnaround on the producing platform in the Current Quarter, as well as the impact of Hurricane Barry. Volumes in the Current Period versus the Comparable Period were lower due to both a planned turnaround and unplanned maintenance in the Current Period, as well as the impact of Hurricane Barry. Delta experienced higher transportation volumes in the Current Quarter and Current Period versus the Comparable Quarter and Comparable Period due to higher receipts from Odyssey, partially offset by lower volumes received from Na Kika. Odyssey volumes were higher in the Current Quarter versus the Comparable Quarter primarily driven by increased production at certain platforms in the Current Quarter. Odyssey volumes were higher in the Current Period versus the Comparable Period primarily driven by multiple fields tied back to the Delta House platform being shut-in for unplanned maintenance in the Comparable Period, as well as increased production at certain platforms in the Current Period. Transportation volumes on Amberjack were slightly lower in the Current Quarter versus the Comparable Quarter driven by reductions related to Hurricane Barry, largely offset by increased production from two large fields in the central Gulf of Mexico. Transportation volumes on Amberjack were higher in the Current Period versus the Comparable Period driven by increased production from two large fields in the central Gulf of Mexico. Transportation volumes on Mars were lower in the Current Quarter versus the Comparable Quarter driven by impacts from Hurricane Barry, as well as changes in shipper behavior based on current market conditions. Transportation volumes on Mars were higher in the Current Period versus the Comparable Period driven by increased production from three large fields in the central Gulf of Mexico, as well as from an increase in receipt volume from a connecting pipeline system. Storage volumes decreased in both the Current Quarter and Current Period versus the Comparable Quarter and Comparable Period due to the increase in demand for exports reducing the need for storage. Major Maintenance Projects On the Zydeco pipeline system, we are finalizing a directional drill project to address soil erosion over a two-mile section of our 22-inch diameter pipeline under the Atchafalaya River and Bayou Shaffer in Louisiana (the “directional drill project”). Due to weather and water conditions, final construction activities were delayed and we now expect the project to be completed by the end of 2019. Zydeco expects to incur approximately $42 million in maintenance capital expenditures for the total project. Since inception in the latter half of 2017, Zydeco has incurred $41 million, of which less than $1 million and $10 million were incurred in the Current Quarter and Current Period, respectively. In connection with the acquisitions of additional interests in Zydeco, SPLC agreed to reimburse us against our proportionate share of certain costs and expenses with respect to this project. During the Current Quarter and Current Period, we filed claims for reimbursement from SPLC of less than $1 million and $10 million, respectively, which were treated as capital contributions from our Parent. For expected capital expenditures in 2019, refer to Capital Resources and Liquidity - Capital Expenditures and Investments. Major Expansion Projects In June 2017, Zydeco began construction on a tank expansion project in Houma to address future capacity shortfalls during tank maintenance which will allow us to service additional capacity, as well as allow for existing tanks to come out of service for regularly scheduled inspection and maintenance. The scope included interconnecting piping, dike expansion and associated facility work. The tanks were completed during the first quarter of 2019 and are operational. We built two 250,000 barrel working tanks at the existing Houma facility and have incurred growth capital expenditures of $46 million since inception, of which less than $1 million and $7 million, respectively, were incurred in the Current Quarter and Current Period. Any remaining costs are not expected to be material. On Mars, we recently announced a solicitation of interest for a potential expansion of the system. The solicitation is intended to gauge producer interest in an expansion in order to transport volumes to market and would offer priority service on any new incremental capacity. On Amberjack, we have seen an increase in volume due to multiple production expansion projects, which has resulted in an increase in equity investment income and distributions received from Amberjack. See “Factors Affecting Our Business and Outlook - Changes in Crude Oil Sourcing and Refined Products Demand Dynamics” for additional information. 34Customers                                                                                                                                                                                                                                                                                                                                                                                                                                                                                                                                                                                                                                                                                                                                                                                                                                                                      We transport and store crude oil, refined products, natural gas, and refinery gas for a broad mix of customers, including producers, refiners, marketers and traders, and are connected to other crude oil and refined products pipelines. In addition to serving directly-connected U. S. Gulf Coast markets, our crude oil and refined products pipelines have access to customers in various regions of the United States through interconnections with other major pipelines. Our customers use our transportation and storage services for a variety of reasons. Refiners typically require a secure and reliable supply of crude oil over a prolonged period of time to meet the needs of their specified refining diet and frequently enter into long-term firm transportation agreements to ensure a ready supply of crude oil, rate surety and sometimes sufficient transportation capacity over the life of the contract. Similarly, chemical sites require a secure and reliable supply of refinery gas to crackers and enter into long-term firm transportation agreements to ensure steady supply. Producers of crude oil and natural gas require the ability to deliver their product to market and frequently enter into firm transportation contracts to ensure that they will have sufficient capacity available to deliver their product to delivery points with greater market liquidity. Marketers and traders generate income from buying and selling crude oil and refined products to capitalize on price differentials over time or between markets. Our customer mix can vary over time and largely depends on the crude oil and refined products supply and demand dynamics in our markets. Competition Our pipeline systems compete primarily with other interstate and intrastate pipelines and with marine and rail transportation. Some of our competitors may expand or construct transportation systems that would create additional competition for theservices we provide to our customers. For example, newly constructed transportation systems in the onshore Gulf of Mexicoregion may increase c</t>
  </si>
  <si>
    <t>1611983</t>
  </si>
  <si>
    <t>Management's Discussion and Analysis of Financial Condition and Results of Operations Certain statements in this Quarterly Report on Form 10-Q constitute forward-looking statements within the meaning of the Private Securities Litigation Reform Act of 1995, including statements regarding new service and product offerings. future expenses. the performance of our equity affiliate, Charter Communications, Inc. (“Charter”). our projected sources and uses of cash. fluctuations in interest rates. and the anticipated non-material impact of certain contingent liabilities related to legal proceedings and other matters arising in the ordinary course of business. Forward-looking statements inherently involve many risks and uncertainties that could cause actual results to differ materially from those projected in these statements. Where, in any forward-looking statement, we express an expectation or belief as to future results or events, such expectation or belief is expressed in good faith and believed to have a reasonable basis, but such statements necessarily involve risks and uncertainties and there can be no assurance that the expectation or belief will result or be achieved or accomplished. The following include some but not all of the factors (as they relate to our consolidated subsidiary and equity affiliate) that could cause actual results or events to differ materially from those anticipated:I-19. For additional risk factors, please see Part I, Item 1A of our Annual Report on Form 10-K for the year ended December 31, 2018. These forward-looking statements and such risks, uncertainties and other factors speak only as of the date of this Quarterly Report, and we expressly disclaim any obligation or undertaking to disseminate any updates or revisions to any forward-looking statement contained herein, to reflect any change in our expectations with regard thereto, or any other change in events, conditions or circumstances on which any such statement is based. The following discussion and analysis provides information concerning our results of operations and financial condition. This discussion should be read in conjunction with our accompanying condensed consolidated financial statements and the notes thereto and our Annual Report on Form 10-K for the year ended December 31, 2018. OverviewDuring May 2014, the board of directors of Liberty Media Corporation and its subsidiaries (“Liberty”) authorized management to pursue a plan to spin-off to its stockholders common stock of a wholly-owned subsidiary, Liberty Broadband Corporation (“Liberty Broadband” or the “Company”), and to distribute subscription rights to acquire shares of Liberty Broadband’s common stock. Liberty Broadband was formed in 2014 as a Delaware corporation. Through a number of prior years’ transactions, Liberty Broadband has acquired an interest in Charter. Pursuant to proxy agreements with GCI Liberty Inc. and Advance/Newhouse Partnership, Liberty Broadband controls 25. 01% of the aggregate voting power of Charter. The Company’s wholly owned subsidiary, Skyhook Holding, Inc. (“Skyhook”), focuses on the development and sale of Skyhook’s device-based location technology. Skyhook markets and sells two primary products: (1) a location determination service called the Precision Location Solution. and (2) a location intelligence and data insights service called Geospatial Insights. The financial information represents a consolidation of the historical financial information of Skyhook, Liberty Broadband’s interest in Charter and certain deferred tax liabilities. This financial information refers to the consolidation of the aforementioned subsidiary, investments, and financial instruments, as “Liberty Broadband,” “the Company,” “us,” “we” and “our” here and in the notes to the accompanying condensed consolidated financial statements. I-20. Results of Operations—Consolidated—September 30, 2019 and 2018Consolidated operating results: RevenueRevenue increased $0. 2 million and decreased $7. 8 million for the three and nine months ended September 30, 2019, respectively, as compared to the corresponding periods in the prior year. The increase in revenue for the three months ended September 30, 2019, as compared to the corresponding period in the prior year, was primarily due to increased net revenue from existing customers, coupled with new customer growth. The decrease in revenue for the nine months ended September 30, 2019, as compared to the corresponding period in the prior year, was primarily due to a license agreement in the prior year, partially offset by increased net revenue from existing customers, coupled with new customer growth. On February 16, 2018, Skyhook entered into a license agreement pursuant to which Skyhook agreed to grant to the licensee a perpetual, non-exclusive, non-transferable, worldwide license to patents and patent applications owned by Skyhook. In exchange for this grant, the licensee agreed to pay a one-time lump sum payment of $8. 5 million that was recognized as revenue during the three months ended March 31, 2018. Operating expense and selling, general and administrative expenses Operating expense increased by $0. 4 million and $0. 9 million for the three and nine months ended September 30, 2019, respectively, as compared to the corresponding periods in the prior year. The increases in operating expense were primarily due to increased personnel, data acquisition and cloud computing costs. Selling, general, and administrative expense increased by $2. 2 million and $2. 8 million for the three and nine months ended September 30, 2019, respectively, as compared to the corresponding periods in the prior year. The increase in selling, general and administrative expense during the three and nine month periods was primarily due to increased professional service fees at the corporate level of $2. 0 million and $3. 9 million, respectively. During the nine months ended September 30, 2019, this increase was partially offset by decreased costs associated with entering into the license agreement in the prior year at Skyhook. Stock-based compensation The increase in stock-based compensation expense of $1. 1 million and $3. 5 million for the three and nine months ended September 30, 2019, respectively, as compared to the corresponding periods in the prior year, was primarily due to an increase in the number of restricted stock units of Liberty Broadband Series C common stock granted during the first quarter of 2019. Depreciation and amortization Depreciation and amortization expense was relatively flat and decreased by $0. 9 million during the three and nine months ended September 30, 2019, respectively, as compared to the corresponding periods in the prior year, due to certain assets becoming fully depreciated. I-21. Operating income (loss)Operating loss increased $3. 5 million and $14. 0 million for the three and nine months ended September 30, 2019, respectively, as compared to the corresponding periods in the prior year due to the items discussed above. Adjusted OIBDATo provide investors with additional information regarding our financial results, we also disclose Adjusted OIBDA, which is a non-GAAP financial measure. We define Adjusted OIBDA as operating income (loss) plus depreciation and amortization, stock-based compensation, separately reported litigation settlements, restructuring, acquisition and other related costs and impairment charges. Our chief operating decision maker and management team use this measure of performance in conjunction with other measures to evaluate our businesses and make decisions about allocating resources among our businesses. We believe this is an important indicator of the operational strength and performance of our businesses by identifying those items that are not directly a reflection of each business’ performance or indicative of ongoing business trends. In addition, this measure allows us to view operating results, perform analytical comparisons and benchmarking between businesses and identify strategies to improve performance. Accordingly, Adjusted OIBDA should be considered in addition to, but not as a substitute for, operating income, net income, cash flow provided by operating activities and other measures of financial performance prepared in accordance with U. S. generally accepted accounting principles. Adjusted OIBDA decreased $2. 4 million and $11. 5 million during the three and nine months ended September 30, 2019, respectively, as compared to the corresponding periods in the prior year. The decrease in Adjusted OIBDA for the three months ended September 30, 2019, as compared to the corresponding period in the prior year, was due primarily to the increase in operating and selling, general and administrative expenses, partially offset by the increase in revenue, as discussed above. The decrease in Adjusted OIBDA for the nine months ended September 30, 2019, as compared to the corresponding period in the prior year, was due primarily to a decrease in revenue resulting from the license agreement entered into during the three months ended March 31, 2018, coupled with higher operating and selling, general and administrative expenses as discussed above. Other Income and ExpenseComponents of Other income (expense) are presented in the table below. Interest expenseInterest expense increased $0. 2 million and $2. 0 million during the three and nine months ended September 30, 2019, respectively, as compared to the corresponding periods in the prior year. The increases in both periods were driven by additional amounts outstanding on the Amended 2017 Margin Loan Facility. The increase for the nine months ended September 30, 2019, as compared to the corresponding period in the prior year, is also driven by an increase in the weighted average interest rate on the Amended 2017 Margin Loan Facility during the current period as compared to the corresponding periods in the prior year. I-22. Share of earnings (losses) of affiliatesShare of earnings of affiliates decreased $23. 1 million and increased $14. 9 million during the three and nine months ended September 30, 2019, respectively, as compared to the corresponding periods in the prior year. The Company’s Share of earnings (losses) of affiliates line item in the accompanying condensed consolidated statements of operations includes expenses of $32. 7 million and $30. 2 million, net of related taxes, for the three months ended September 30, 2019 and 2018, respectively, and $88. 7 million and $88. 1 million, net of related taxes, for the nine months ended September 30, 2019 and 2018, respectively, due to the increase in amortization of the excess basis of assets with identifiable useful lives and debt, which was primarily due to Charter’s share buyback program, partly offset by a realignment with Charter’s debt retirements. The change in the share of earnings of affiliates in the three and nine months ended September 30, 2019, as compared to the corresponding periods in the prior year, was the result of the corresponding change in net income at Charter. The following is a discussion of Charter’s results of operations. In order to provide a better understanding of Charter’s operations, we have included a summarized presentation of Charter’s results from operations. Charter net earnings decreased $117 million and increased $24 million for the three and nine months ended September 30, 2019, respectively, as compared to the corresponding periods in the prior year. Charter’s revenue increased $558 million and $1,600 million for the three and nine months ended September 30, 2019, respectively, as compared to the corresponding periods in the prior year, primarily due to increases in the number of residential Internet and commercial business customers, price adjustments as well as the launch of Charter’s mobile service in the second half of 2018 partially offset by a decrease in video customers. The increase in revenue during the three and nine months ended September 30, 2019 was partially offset by the net impact of an increase in operating expenses, excluding stock-based compensation, of $419 million and $1,124 million, respectively, as compared to the corresponding periods in the prior year. Operating costs increased primarily due to rising programming costs and incremental costs comprised of mobile device costs, mobile launch costs and mobile service operating costs. Programming costs increased as a result of contractual rate adjustments, including renewals and increases in amounts paid for retransmission consents partly offset by lower video customers and pay-per-view during the three and nine months ended September 30, 2019. Charter expects programming expenses will continue to increase due to a variety of factors, including annual increases imposed by programmers with additional selling power as a result of media consolidation, increased demands by owners of broadcast stations for payment for retransmission consent or linking carriage of other services to retransmission consent, and additional programming, particularly new services. Charter has been unable to fully pass these increases on to its customers nor does it expect to be able to do so in the future without a potential loss of customers. Charter’s Adjusted OIBDA for the three and nine months ended September 30, 2019 increased for the reasons described above. I-23. Depreciation and amortization expense decreased $67 million and $319 million during the three and nine months ended September 30, 2019, respectively, as compared to the corresponding periods in the prior year. The decreases were primarily due to a decrease in depreciation and amortization as certain assets acquired from Time Warner Cable, Inc. (“TWC” or “Legacy TWC”) and Bright House Networks, LLC becoming fully depreciated offset slightly by an increase in depreciation as a result of more recent capital expenditures. Charter’s results were also impacted by an increase in other expenses, net of $306 million and $595 million for the three and nine months ended September 30, 2019, respectively. The increase in other expenses, net for the three and nine months ended September 30, 2019, as compared to the corresponding periods in the prior year, was primarily as a result of decreased net other pension benefits of $198 million and $220 million, respectively, primarily due to a remeasurement gain in the third quarter of 2018 as a result of significant lump sum settlement payments to participants. Additionally, interest expense, net increased by $62 million and $203 million, for the three and nine months ended September 30, 2019, as compared to the corresponding periods in the prior year, respectively. Charter also recorded increased losses on financial instruments of $46 million and $116 million for the three and nine months ended September 30, 2019, respectively, compared to the corresponding periods in 2018. Income tax expense increased $17 million and $151 million for the three and nine months ended September 30, 2019, respectively, as compared to the corresponding periods in the prior year. Income tax expense increased year over year primarily as a result of higher pretax income and lower benefit from state tax law changes. Gain (loss) on dilution of investment in affiliateThe loss on dilution of investment in affiliate increased by $8. 0 million and $33. 8 million during the three and nine months ended September 30, 2019, respectively, as compared to the corresponding periods in the prior year, primarily due to an increase in issuance of Charter common stock from the exercise of stock options held by employees and other third parties, at prices below Liberty Broadband’s book basis per share. As Liberty Broadband’s ownership in Charter changes due to exercises of Charter stock options, a loss is recorded with the effective sale of common stock, because the exercise price of Charter stock options is typically lower than the book value of the Charter shares held by Liberty Broadband. Realized and unrealized gains (losses) on financial instruments, netRealized and unrealized gains on financial instruments, net for the three and nine months ended September 30, 2019 and 2018, were related to the zero-strike call options (see discussion in note 3 to the accompanying condensed consolidated financial statements). Other, netOther, net increased $0. 1 million and $0. 5 million during the three and nine months ended September 30, 2019, respectively, as compared to the corresponding periods in the prior year. The increases were primarily due to increases in dividend and interest income as a result of higher interest rates in the current year. Income tax benefit (expense)During the three and nine months ended September 30, 2019, we had an income tax expense of $9. 1 million and $8. 5 million, respectively and the effective rate was approximately 24. 9% and 25. 1%, respectively. For the three and nine months ended September 30, 2018, we had an income tax expense of $17. 8 million and $17. 0 million and the effective tax rate was approximately 22. 9% and 23. 6%, respectively. The difference between the effective income tax rate of 24. 9% and the U. S. Federal income tax rate of 21% for the three months ended September 30, 2019 was primarily due to the effect of state income taxes. The difference between the effective income tax rate of 25. 1% and the U. S. Federal income tax rate of 21% for the nine months ended September 30, 2019 was primarily due to the effect of state income taxes. The difference between the effective income tax rate of 22. 9% and the U. S. Federal income tax rate of 21% for the three months ended September 30, 2018 was primarily due to the effect of state income taxes, partially offset by unrealized gains attributable to the Company’s own stock which is not recognized for tax purposes. The difference between the effective income tax rate of I-24. 23. 6% and the U. S. Federal income tax rate of 21% for the nine months ended September 30, 2018 was primarily due to the effect of state income taxes, partially offset by unrealized gains attributable to the Company’s own stock which is not recognized for tax purposes. Liquidity and Capital ResourcesAs of September 30, 2019, substantially all of our cash and cash equivalents are invested in U. S. Treasury securities, other government securities or government guaranteed funds, AAA rated money market funds and other highly rated financial and corporate debt instruments. The following are potential sources of liquidity: available cash balances, cash generated by the operating activities of our privately-owned subsidiaries (to the extent such cash exceeds the working capital needs of the subsidiaries and is not otherwise restricted), proceeds from asset sales, monetization of our investments, outstanding debt facilities, including $425 million available to be drawn under the Amended 2017 Margin Loan Facility (as defined in note 5 to the accompanying condensed consolidated financial statements) until August 19, 2020, debt and equity issuances, and dividend and interest receipts. As of September 30, 2019, Liberty Broadband had a cash balance of $47 million. The increase in cash used by operating activities in the nine months ended September 30, 2019, as compared to the corresponding period in the prior year, was primarily driven by the decrease in operating income offset slightly by timing differences in working capital accounts. During the nine months ended September 30, 2019, net cash flows used by financing activities were primarily from the purchase of zero-strike call options and payment of withholding taxes on net settlements of stock-based compensation partially offset by borrowing on the Amended 2017 Margin Loan Facility. During the nine months ended September 30, 2018, net cash flows used by financing activities were primarily related to the settlement of the zero-strike call options (see note 3 to the accompanying condensed consolidated statements), partially offset by a drawdown of debt. The projected use of our cash will be primarily to fund any operational needs of our subsidiary, to service debt, to reimburse Liberty for amounts due under various agreements, to fund potential investment opportunities, and refinance Liberty Broadband’s margin loans, under its Amended 2017 Margin Loan Facility, maturing in 2021. We expect corporate cash to cover corporate expenses for the foreseeable future. I-25.</t>
  </si>
  <si>
    <t>LBRDA</t>
  </si>
  <si>
    <t>Liberty Broadband Corp</t>
  </si>
  <si>
    <t>1618563</t>
  </si>
  <si>
    <t>Management's Discussion and Analysis of Financial Condition and Results of OperationsForward-Looking StatementsWe make forward-looking statements in this report that are subject to risks and uncertainties. These forward-looking statements include information about possible or assumed future results of our business, financial condition, liquidity, results of operations, plans and objectives. When we use the words "believe," "expect," "anticipate," "estimate," "plan," "continue," "intend," "should," "may," or similar expressions, we intend to identify forward-looking statements. The forward-looking statements contained in this report reflect our current views about future events and are subject to numerous known and unknown risks, uncertainties, assumptions, and changes in circumstances that may cause our actual results to differ significantly from those expressed in any forward-looking statement. Statements regarding the following subjects, among others, may be forward-looking:33The forward-looking statements are based on our beliefs, assumptions and expectations of our future performance, taking into account all information currently available to us. Forward-looking statements are not predictions of future events. These beliefs, assumptions, and expectations can change as a result of many possible events or factors, not all of which are known to us. Readers should carefully review our financial statements and the notes thereto, as well as the sections entitled "Business," "Risk Factors," "Properties," and "Management's Discussion and Analysis of Financial Condition and Results of Operations," described in the Company's Annual Report on Form 10-K for the year ended December 31, 2018 filed with the SEC on February 26, 2019 (the "Annual Report"), and the other documents we file from time to time with the SEC. If a change occurs, our business, financial condition, liquidity and results of operations may vary materially from those expressed in our forward-looking statements. Any forward-looking statement speaks only as of the date on which it is made. New risks and uncertainties arise over time, and it is not possible for us to predict those events or how they may affect us. Except as required by law, we are not obligated to, and do not intend to, update or revise any forward-looking statements, whether as a result of new information, future events or otherwise. Overview National Storage Affiliates Trust is a fully integrated, self-administered and self-managed real estate investment trust organized in the state of Maryland on May 16, 2013. We have elected and we believe that we have qualified to be taxed as a REIT commencing with our taxable year ended December 31, 2015. We serve as the sole general partner of our operating partnership, a Delaware limited partnership formed on February 13, 2013 to conduct our business, which is focused on the ownership, operation, and acquisition of self storage properties located within the top 100 metropolitan statistical areas throughout the United States. Our chairman and chief executive officer, Arlen D. Nordhagen, co-founded SecurCare Self Storage, Inc. in 1988 to invest in and manage self storage properties. While growing SecurCare to over 150 self storage properties, Mr. Nordhagen recognized a market opportunity for a differentiated public self storage REIT that would leverage the benefits of national scale by integrating multiple experienced regional self storage operators with local operational focus and expertise. We believe that his vision, which is the foundation of the Company, aligns the interests of our participating regional operators ("PROs"), with those of our public shareholders by allowing our PROs to participate alongside our shareholders in our financial performance and the performance of our PROs' managed portfolios. This structure offers our PROs a unique opportunity to serve as regional property managers for their managed portfolios and directly participate in the potential upside of those properties while simultaneously diversifying their investment to include a broader portfolio of self storage properties. Our StructureOur structure promotes operator accountability as subordinated performance units issued to our PROs in exchange for the contribution of their properties are entitled to distributions only after those properties satisfy minimum performance thresholds. In the event of a material reduction in operating cash flow, distributions on our subordinated performance units will be reduced before or disproportionately to distributions on our common shares held by our common shareholders. In addition, we expect our PROs will generally co-invest subordinated equity in the form of subordinated performance units in each acquisition that they source, and the value of these subordinated performance units will fluctuate with the performance of their managed portfolios. Therefore, our PROs are incentivized to select acquisitions that are expected to exceed minimum performance thresholds, thereby increasing the value of their subordinated equity stake. We expect that our shareholders will benefit from the higher levels of property performance that our PROs are incentivized to deliver. 34Our PROs The Company had ten PROs as of September 30, 2019: SecurCare, Northwest, Optivest, Guardian, Move It, Storage Solutions, Hide Away, Personal Mini, Southern and Moove In. We seek to further expand our platform by continuing to recruit additional established self storage operators, while integrating our operations through the implementation of centralized initiatives, including management information systems, revenue enhancement, and cost optimization programs. Our national platform allows us to capture cost savings by eliminating redundancies and utilizing economies of scale across the property management platforms of our PROs while also providing greater access to lower-cost capital. Our Consolidated Properties We seek to own properties that are well located in high quality sub-markets with highly accessible street access and attractive supply and demand characteristics, providing our properties with strong and stable cash flows that are less sensitive to the fluctuations of the general economy. Many of these markets have multiple barriers to entry against increased supply, including zoning restrictions against new construction and new construction costs that we believe are higher than our properties' fair market value. As of September 30, 2019, we owned a geographically diversified portfolio of 560 self storage properties, located in 29 states and Puerto Rico, comprising approximately 34. 1 million rentable square feet, configured in approximately 273,000 storage units. Of these properties, 263 were acquired by us from our PROs, 296 were acquired from third-party sellers and one was acquired from the 2016 Joint Venture. During the nine months ended September 30, 2019, we acquired 62 self storage properties for $415. 7 million, comprising approximately 3. 8 million rentable square feet, configured in approximately 30,500 storage units. Of these acquisitions, 17 were acquired from our PROs, 44 were acquired from third-party sellers and one was acquired from the 2016 Joint Venture. Our Unconsolidated Real Estate VenturesWe seek to opportunistically partner with institutional funds and other institutional investors to acquire attractive portfolios utilizing a promoted return structure. We believe there is significant opportunity for continued external growth by partnering with institutional investors seeking to deploy capital in the self storage industry. 2018 Joint VentureAs of September 30, 2019, our 2018 Joint Venture, in which we have a 25% interest, owned and operated a portfolio of 103 properties containing approximately 7. 8 million rentable square feet, configured in approximately 63,000 storage units and located across 17 states. 2016 Joint VentureAs of September 30, 2019, our 2016 Joint Venture, in which we have a 25% ownership interest, owned and operated a portfolio of 72 properties containing approximately 4. 9 million rentable square feet, configured in approximately 40,000 storage units and located across 13 states. During the nine months ended September 30, 2019, our 2016 Joint Venture sold to the Company one self storage property for $4. 1 million, comprising less than 0. 1 million rentable square feet, configured in approximately 300 storage units. Our Property Management Platform Through our property management platform, we direct, manage and control the day-to-day operations and affairs of certain consolidated properties and our unconsolidated real estate ventures. We earn certain customary fees for managing and operating the properties in the unconsolidated real estate ventures and we facilitate tenant insurance and/or tenant warranty protection programs for tenants at these properties in exchange for half of all proceeds from such programs. As of September 30, 2019, our property management platform managed and controlled 40 of our consolidated properties in select markets in California, Illinois, Kansas, Maryland, Missouri, Ohio, Texas and Virginia. 35Results of Operations When reviewing our results of operations it is important to consider the timing of acquisition activity. We acquired 62 self storage properties during the nine months ended September 30, 2019 and 57 self storage properties during the year ended December 31, 2018. As a result of these and other factors, we do not believe that our historical results of operations discussed and analyzed below are comparable or necessarily indicative of our future results of operations or cash flows. To help analyze the operating performance of our self storage properties, we also discuss and analyze operating results relating to our same store portfolio. Our same store portfolio is defined as those properties owned and operated since the first day of the earliest year presented, excluding any properties sold, expected to be sold or subject to significant changes such as expansions or casualty events which cause the portfolio's year-over-year operating results to no longer be comparable. As of September 30, 2019, our same store portfolio consisted of 439 consolidated self storage properties. The following discussion and analysis of the results of our operations and financial condition should be read in conjunction with the accompanying condensed consolidated financial statements in Item 1. Certain figures, such as interest rates and other percentages, included in this section have been rounded for ease of presentation. Percentage figures included in this section have not in all cases been calculated on the basis of such rounded figures but on the basis of such amounts prior to rounding. For this reason, percentage amounts in this section may vary slightly from those obtained by performing the same calculations using the figures in our condensed consolidated financial statements or in the associated text. Certain other amounts that appear in this section may similarly not sum due to rounding. Three Months Ended September 30, 2019 compared to the Three Months Ended September 30, 2018 Net income was $16. 5 million for the three months ended September 30, 2019, compared to $16. 8 million for the three months ended September 30, 2018, a decrease of $0. 3 million. The decrease was primarily due to increases in depreciation and amortization, interest expense, general and administrative expenses and GAAP losses from the Company's unconsolidated real estate ventures substantially offset by an increase in net operating income ("NOI") resulting from an additional 69 self storage properties acquired between October 1, 2018 and September 30, 2019 and same store NOI growth. For a description of NOI, see "Non-GAAP Financial Measures – NOI". The following table illustrates the changes in rental revenue, other property-related revenue, management fees and other revenue, property operating expenses, and other expenses for the three months ended September 30, 2019 compared to the three months ended September 30, 2018 (dollars in thousands):36Total RevenueOur total revenue increased by $16. 0 million, or 18. 7%, for the three months ended September 30, 2019, as compared to the three months ended September 30, 2018. This increase was primarily attributable to incremental revenue from 69 self storage properties acquired between October 1, 2018 and September 30, 2019, regular rental increases for in-place tenants, partially offset by a decrease in total portfolio average occupancy from 89. 7% for the three months ended September 30, 2018 to 89. 6% for the three months ended September 30, 2019. Average occupancy is calculated based on the average of the month-end occupancy immediately preceding the period presented and the month-end occupancies included in the respective period presented. Rental RevenueRental revenue increased by $13. 2 million, or 16. 6%, for the three months ended September 30, 2019, as compared to the three months ended September 30, 2018. As discussed in Note 2 in Item 1, we adopted ASU 2016-02 and ASU 2018-11 effective January 1, 2019. As a result of this adoption, beginning on January 1, 2019, activity related to uncollectible accounts is recognized as a current-period adjustment within revenue. For periods prior to January 1, 2019, such amounts were previously included in operating expenses, and as such, for comparability, we have presented $2. 3 million of activity related to uncollectible accounts as a reduction to same store and non-same store rental revenue for the three months ended September 30, 2018. The increase in rental revenue was due to a $12. 9 million increase in non-same store rental revenue which was primarily attributable to incremental rental revenue of $10. 3 million from 63 self storage properties acquired between October 1, 2018 and June 30, 2019, and $0. 3 million from six self storage properties acquired during the three months ended September 30, 2019. Same store portfolio rental revenues increased $2. 6 million, or 3. 6%, due to a 3. 3% increase, from $11. 68 to $12. 06, in annualized same store rental revenue (including fees and net of any discounts and uncollectible customer amounts) divided by average occupied square feet ("average annualized rental revenue per occupied square foot"), driven primarily by increased contractual lease rates for in-place tenants and fees and an increase in average occupancy from 89. 9% for the three months ended September 30, 2018 to 90. 2% for the three months ended September 30, 2019. 37Other Property-Related RevenueOther property-related revenue represents ancillary income from our self storage properties, such as tenant insurance-related access fees and sales of storage supplies. Other property-related revenue increased by $0. 5 million, or 19. 7%, for the three months ended September 30, 2019, as compared to the three months ended September 30, 2018. This increase primarily resulted from a $0. 4 million increase in non-same store other property-related revenue which was primarily attributable to incremental other property-related revenue of $0. 3 million from 63 self storage properties acquired between October 1, 2018 and June 30, 2019 and less than $0. 1 million from six properties acquired during the three months ended September 30, 2019. Management Fees and Other RevenueManagement fees and other revenue, which are primarily related to managing and operating the unconsolidated real estate ventures, were $5. 4 million for the three months ended September 30, 2019, compared to $3. 1 million for the three months ended September 30, 2018, an increase of $2. 3 million. This increase was primarily attributable to incremental fees earned from the 2018 Joint Venture following the acquisition of the Initial 2018 Joint Venture portfolio in September 2018. Property Operating ExpensesProperty operating expenses were $29. 0 million for the three months ended September 30, 2019 compared to $26. 6 million for the three months ended September 30, 2018, an increase of $2. 4 million, or 9. 2%. As discussed in Note 2 in Item 1, we adopted ASU 2016-02 and ASU 2018-11 effective January 1, 2019. As a result of this adoption, beginning on January 1, 2019, activity related to uncollectible accounts is recognized as a current-period adjustment within revenue. For periods prior to January 1, 2019, such amounts were previously included in operating expenses, and as such, for comparability, we have presented $2. 3 million of activity related to uncollectible accounts as a reduction to same store and non-same store property operating expenses for the three months ended September 30, 2018. The increase in property operating expenses resulted from a $4. 2 million increase in non-same store property operating expenses that was primarily attributable to incremental property operating expenses of $3. 3 million from 63 self storage properties acquired between October 1, 2018 and June 30, 2019, and $0. 1 million from six self storage properties acquired during the three months ended September 30, 2019. General and Administrative Expenses General and administrative expenses increased $3. 2 million, or 36. 1%, for the three months ended September 30, 2019, compared to the three months ended September 30, 2018. This increase was primarily attributable to increases in supervisory and administrative fees charged by our PROs of $0. 9 million primarily as a result of incremental fees related to the 69 self storage properties we acquired between October 1, 2018 and September 30, 2019, salaries and benefits of $0. 7 million, equity-based compensation expense of $0. 1 million and costs related to our property management platform of $0. 9 million. Depreciation and Amortization Depreciation and amortization increased $5. 1 million, or 22. 8%, for the three months ended September 30, 2019, compared to the three months ended September 30, 2018. This increase was primarily attributable to incremental depreciation expense related to the 69 self storage properties we acquired between October 1, 2018 and September 30, 2019 and an increase in amortization of customer in-place leases from $2. 9 million for the three months ended September 30, 2018 to $3. 3 million for the three months ended September 30, 2019. Interest Expense Interest expense increased $3. 8 million, or 35. 4%, for the three months ended September 30, 2019, compared to the three months ended September 30, 2018. The increase in interest expense was primarily attributable to additional term loan borrowings subsequent to September 30, 2018 consisting of  $155. 0 million of additional term loan borrowings under the Company's credit facility, $75. 0 million of borrowings under the 2028 Term Loan Facility, and $100. 0 million of borrowings under the 2029 Term Loan Facility. Additionally, on August 30, 2019, our operating partnership issued the $150. 0 million Senior Unsecured Notes in a private placement to certain accredited investors. The increase in interest expense from these additional borrowings was partially offset by lower outstanding borrowings under the Revolver. 38Equity In (Losses) Earnings Of Unconsolidated Real Estate VenturesEquity in (losses) earnings of unconsolidated real estate ventures represents our share of losses and earnings incurred through our 25% ownership interests in the 2018 Joint Venture and the 2016 Joint Venture. During the three months ended September 30, 2019, we recorded $1. 2 million of equity in losses from our unconsolidated real estate ventures compared to $0. 2 million of earnings for the three months ended September 30, 2018. This was primarily the result of incremental losses from our 2018 Joint Venture driven by real estate depreciation and amortization of customer in-place leases following the acquisition of the Initial 2018 Joint Venture portfolio in September 2018. Net Income Attributable to Noncontrolling Interests As discussed in Note 2 in Item 1, we allocate GAAP income (loss) utilizing the HLBV method, in which we allocate income or loss based on the change in each unitholders' claim on the net assets of our operating partnership at period end after adjusting for any distributions or contributions made during such period. Due to the stated liquidation priorities and because the HLBV method incorporates non-cash items such as depreciation expense, in any given period, income or loss may be allocated disproportionately to noncontrolling interests. Net income attributable to noncontrolling interests was $25. 4 million for the three months ended September 30, 2019, compared to $12. 4 million for the three months ended September 30, 2018. Nine Months Ended September 30, 2019 compared to the Nine Months Ended September 30, 2018 Net income was $47. 2 million for the nine months ended September 30, 2019, compared to $41. 8 million for the nine months ended September 30, 2018, an increase of $5. 4 million. The increase was primarily due to an increase in net operating income ("NOI") resulting from an additional 69 self storage properties acquired between October 1, 2018 and September 30, 2019, same store NOI growth and gain on the sale of self storage properties partially offset by increases in depreciation and amortization, interest expense and general and administrative expenses and losses from our unconsolidated real estate ventures. The following table illustrates the changes in rental revenue, other property-related revenue, management fees and other revenue, property operating expenses, and other expenses for the nine months ended September 30, 2019 compared to the nine months ended September 30, 2018 (dollars in thousands):39Total RevenueOur total revenue increased by $45. 7 million, or 18. 9%, for the nine months ended September 30, 2019, as compared to the nine months ended September 30, 2018. This increase was primarily attributable to incremental revenue from 69 self storage properties acquired between October 1, 2018 and September 30, 2019, regular rental increases for in-place tenants, and an increase in total portfolio average occupancy from 88. 5% for the nine months ended September 30, 2018 to 88. 6% for the nine months ended September 30, 2019. Rental RevenueRental revenue increased by $36. 2 million, or 16. 0%, for the nine months ended September 30, 2019, as compared to the nine months ended September 30, 2018. As discussed in Note 2 in Item 1, we adopted ASU 2016-02 and ASU 2018-11 effective January 1, 2019. As a result of this adoption, beginning on January 1, 2019, activity related to uncollectible accounts is recognized as a current-period adjustment within revenue. For periods prior to January 1, 2019, such amounts were previously included in operating expenses, and as such, for comparability, we have presented $6. 2 million of activity related to uncollectible accounts as a reduction to same store and non-same store rental revenue for the nine months ended September 30, 2018. The increase in rental revenue was due to a $33. 5 million increase in non-same store rental revenue which was primarily attributable to incremental rental revenue of $3. 2 million from seven self storage properties that were acquired between October 1, 2018 and December 31, 2018, and $19. 3 million from 62 self storage properties acquired during the nine months ended September 30, 2019. Same store portfolio rental revenues increased $8. 9 million, or 4. 3%, due to a 3. 7% increase, from $11. 49 to $11. 91, in average annualized rental revenue per occupied square foot, driven primarily by increased contractual lease rates for in-place tenants and fees and an increase in average occupancy from 88. 7% for the nine months ended September 30, 2018 to 89. 0% for the nine months ended September 30, 2019. 40Other Property-Related RevenueOther property-related revenue represents ancillary income from our self storage properties, such as tenant insurance-related access fees and sales of storage supplies. Other property-related revenue increased by $1. 6 million, or 21. 3%, for the nine months ended September 30, 2019, as compared to the nine months ended September 30, 2018. This increase primarily resulted from a $1. 2 million increase in non-same store other property-related revenue which was primarily attributable to incremental other property-related revenue of $0. 1 million from seven self storage properties that were acquired between October 1, 2018 and December 31, 2018, and $0. 5 million from 62 properties acquired during the nine months ended September 30, 2019. Management Fees and Other RevenueManagement fees and other revenue, which are primarily related to managing and operating the unconsolidated real estate ventures, were $15. 4 million for the nine months ended September 30, 2019, compared to $7. 5 million for the nine months ended September 30, 2018, an increase of $7. 9 million. This increase was primarily attributable to incremental fees earned from the 2018 Joint Venture following the acquisition of the Initial 2018 Joint Venture portfolio in September 2018. Property Operating ExpensesProperty operating expenses were $82. 6 million for the nine months ended September 30, 2019 compared to $77. 0 million for the nine months ended September 30, 2018, an increase of $5. 6 million, or 7. 4%. As discussed in Note 2 in Item 1, we adopted ASU 2016-02 and ASU 2018-11 effective January 1, 2019. As a result of this adoption, beginning on January 1, 2019, activity related to uncollectible accounts is recognized as a current-period adjustment within revenue. For periods prior to January 1, 2019, such amounts were previously included in operating expenses, and as such, for comparability, we have presented $6. 2 million of activity related to uncollectible accounts as a reduction to same store and non-same store property operating expenses for the nine months ended September 30, 2018. The increase in property operating expenses resulted from a $10. 5 million increase in non-same store property operating expenses that was primarily attributable to incremental property operating expenses of $0. 9 million from seven self storage properties that were acquired between October 1, 2018 and December 31, 2018, and $6. 1 million from 62 self storage properties acquired during the nine months ended September 30, 2019. General and Administrative Expenses General and administrative expenses increased $8. 4 million, or 32. 6%, for the nine months ended September 30, 2019, compared to the nine months ended September 30, 2018. This increase was attributable to increases in supervisory and administrative fees charged by our PROs of $2. 2 million primarily as a result of incremental fees related to the 69 self storage properties acquired between October 1, 2018 and September 30, 2019, costs related to our property management platform of $2. 2 million, salaries and benefits of $1. 7 million and equity-based compensation expense of $0. 6 million. Depreciation and Amortization Depreciation and amortization increased $11. 6 million, or 17. 4%, for the nine months ended September 30, 2019, compared to the nine months ended September 30, 2018. This increase was primarily attributable to incremental depreciation expense related to the 69 self storage properties acquired between October 1, 2018 and September 30, 2019, partially offset by a decrease in amortization of customer in-place leases from $9. 2 million for the nine months ended September 30, 2018 to $8. 6 million for the nine months ended September 30, 2019. Interest Expense Interest expense increased $10. 8 million, or 35. 2%, for the nine months ended September 30, 2019, compared to the nine months ended September 30, 2018. The increase in interest expense was primarily attributable to additional term loan borrowings subsequent to September 30, 2018 consisting of  $155. 0 million of additional term loan borrowings under the Company's credit facility, $75. 0 million of borrowings under the 2028 Term Loan Facility, and $100. 0 million of borrowings under the 2029 Term Loan Facility. Additionally, on August 30, 2019, our operating partnership issued the $150. 0 million Senior Unsecured Notes in a private placement to certain accredited investors. The increase in interest expense from these additional borrowings was partially offset by lower outstanding borrowings under the Revolver. 41Equity In (Losses) Earnings Of Unconsolidated Real Estate VenturesEquity in (losses) earnings of unconsolidated real estate ventures represents our share of losses and earnings incurred through our 25% ownership interests in the 2018 Joint Venture and the 2016 Joint Venture. During the nine months ended September 30, 2019, we recorded $5. 0 million of equity in losses from our unconsolidated real estate ventures compared to $0. 3 million of earnings for the nine months ended September 30, 2018. This was primarily the result of incremental losses from our 2018 Joint Venture driven by real estate depreciation and amortization of customer in-place leases following the acquisition of the Initial 2018 Joint Venture portfolio in September 2018. Gain On Sale of Self Storage PropertiesGain on sale of self storage properties was $2. 8 million for the nine months ended September 30, 2019, compared to $0. 4 million for the nine months ended September 30, 2018. During the nine months ended September 30, 2019, we sold one self storage property to an unrelated third party for gross proceeds of $6. 5 million and during the nine months ended September 30, 2018, we sold two self storage properties to unrelated third parties for gross proceeds of $5. 5 million. Net Income Attributable to Noncontrolling Interests As discussed in Note 2 in Item 1, we allocate GAAP income (loss) utilizing the HLBV method, in which we allocate income or loss based on the change in each unitholders' claim on the net assets of our operating partnership at period end after adjusting for any distributions or contributions made during such period. Due to the stated liquidation priorities and because the HLBV method incorporates non-cash items such as depreciation expense, in any given period, income or loss may be allocated disproportionately to noncontrolling interests. Net income attributable to noncontrolling interests was $56. 3 million for the nine months ended September 30, 2019, compared to $21. 1 million for the nine months ended September 30, 2018. Non-GAAP Financial Measures FFO and Core FFO Funds from operations, or FFO, is a widely used performance measure for real estate companies and is provided here as a supplemental measure of our operating performance. The December 2018 Nareit Funds From Operations White Paper - 2018 Restatement, which we refer to as the White Paper, defines FFO as net income (as determined under GAAP), excluding: real estate depreciation and amortization, gains and losses from the sale of certain real estate assets, gains and losses from change in control, impairment write-downs of certain real estate assets and impairment of investments in entities when it is directly attributable to decreases in the value of depreciable real estate held by the entity and after items to record unconsolidated partnerships and joint ventures on the same basis. Distributions declared on subordinated performance units and DownREIT subordinated performance units represent our allocation of FFO to noncontrolling interests held by subordinated performance unitholders and DownREIT subordinated performance unitholders. For purposes of calculating FFO attributable to common shareholders, OP unitholders and LTIP unitholders, we exclude distributions declared on subordinated performance units, DownREIT subordinated performance units, preferred shares and preferred units. We define Core FFO as FFO, as further adjusted to eliminate the impact of certain items that we do not consider indicative of our core operating performance. These further adjustments consist of acquisition costs, organizational and offering costs, gains on debt forgiveness, gains (losses) on early extinguishment of debt and after adjustments for unconsolidated partnerships and joint ventures. Management uses FFO and Core FFO as key performance indicators in evaluating the operations of our properties. Given the nature of our business as a real estate owner and operator, we consider FFO and Core FFO as key supplemental measures of our operating performance that are not specifically defined by GAAP. We believe that FFO and Core FFO are useful to management and investors as a starting point in measuring our operational performance because FFO and Core FFO exclude various items in</t>
  </si>
  <si>
    <t>NSA</t>
  </si>
  <si>
    <t>National Storage Affiliates Trust</t>
  </si>
  <si>
    <t>1622353</t>
  </si>
  <si>
    <t xml:space="preserve">Management's DISCUSSION AND ANALYSIS OF FINANCIAL CONDITION AND RESULTS OF OPERATIONS. Note Regarding Forward-Looking Statements. We make statements in this Quarterly Report on Form 10-Q that are forward-looking statements within the meaning of the Private Securities Litigation Reform Act of 1995 (set forth in Section 27A of the Securities Act of 1933, as amended (the “Securities Act”) and Section 21E of the Securities Exchange Act of 1934, as amended (the “Exchange Act”)). These forward-looking statements include, without limitation, statements about our estimates, expectations, predictions and forecasts of our future business plans and financial and operating performance and/or results, as well as statements of management’s goals and objectives and other similar expressions concerning matters that are not historical facts. When we use the words “may,” “should,” “could,” “would,” “predicts,” “potential,” “continue,” “expects,” “anticipates,” “future,” “intends,” “plans,” “believes,” “estimates” or similar expressions or their negatives, as well as statements in future tense, we intend to identify forward-looking statements. Although we believe that the expectations reflected in such forward-looking statements are based upon reasonable assumptions, beliefs and expectations, such forward-looking statements are not predictions of future events or guarantees of future performance and our actual financial and operating results could differ materially from those set forth in the forward-looking statements. Some factors that might cause such differences are described in the section entitled “Risk Factors” in our Annual Report on Form 10-K for the year ended December 31, 2018 (the “2018 Form 10-K”), which was filed with the Securities and Exchange Commission (“SEC”) on March 1, 2019, and in other filings we make with the SEC from time to time, which factors include, without limitation, the following:. Given these uncertainties, undue reliance should not be placed on our forward-looking statements. We assume no duty or responsibility to publicly update or revise any forward-looking statement that may be made to reflect future events or circumstances or to reflect the occurrence of unanticipated events. We urge you to review the disclosures concerning risks in the sections entitled “Risk Factors,” “Forward-Looking Statements,” and “Management’s Discussion and Analysis of Financial Condition and Results of Operations” in the 2018 Form 10-K and in other filings we make with the SEC from time to time. Overview. We are a commercial real estate company that invests primarily in new or recently-constructed and opened self-storage facilities located predominately in dense urban submarkets within top-50 United States MSAs. Facilities in which we invest are largely vertical (three to ten floors), 100% climate controlled and technologically adapted buildings, which we call Generation V facilities. These facilities are located in submarkets with demographic profiles and competitive positions that management believes will support successful lease-up of such facilities and value creation for our stockholders. Our investments include mortgage loans typically coupled with equity interests as well as outright ownership of self-storage facilities. Our principal business objective is to deliver attractive risk-adjusted returns by investing in new Generation V self-storage facilities primarily in urban submarkets. A substantial majority of our investments to date have been first mortgage loans to finance ground-up. 47. construction of and conversion of existing buildings into new Generation V self-storage facilities. These investments, which we refer to as “development property investments,” are typically structured as loans equal to between 90% and 97% of facility costs (including land, pre-development and other “soft” costs, hard construction costs, fees and interest and operating reserves). We receive a fixed rate of interest on loaned amounts and up to a 49. 9% interest in the positive cash flows from operations, sales and /or refinancings of self-storage facilities, which we refer to as “Profits Interest”. We also typically receive a ROFR to acquire the self-storage facility upon sale. Additionally, in March 2018 we closed a bridge financing investment consisting of five separate loans with an aggregate commitment amount of $83. 3 million secured by first mortgages with equity participations and ROFRs on five self-storage properties in the Miami, Florida MSA that are in lease-up. We refer to this investment herein as a “Bridge Investment. ” On September 17, 2019, we acquired 100% of the limited liability companies that own the underlying self-storage facilities of these Bridge Investments, and we now wholly own and consolidate these properties in the accompanying consolidated financial statements and no longer have any bridge investments outstanding. We have also selectively made construction loans and mortgage loans secured by mature operating self-storage facilities. In addition to the foregoing, we intend to acquire self-storage facilities that we have financed either through the exercise of ROFRs or through privately negotiated transactions with our investment counterparties, subject to acquisition prices being consistent with our investment objective to create long-term value for our stockholders. In March 2019, we acquired the 50. 1% equity interest of our developer partner in the LLC that owned the New Haven development property. In July 2019,  we acquired all of the interests in the entity that owned the property securing the Miami construction loan. In August 2019, we purchased 100% of the Class A membership units of the limited liability company that owned the Jacksonville 2 development property investment with a Profits Interest. During the year ended December 31, 2018, we acquired the 50. 1% equity interests of our developer partners in the LLCs that own the Jacksonville 1, Atlanta 1, Atlanta 2, Pittsburgh, Charlotte 1, and New York City 1 development properties. During the year ended December 31, 2017, we acquired the 50. 1% equity interests of our developer partner in the LLCs that own the Orlando 1 and Orlando 2 development property investments, which are two self-storage facilities adjacent to each other. We now own 100% of the membership interests in the LLCs that own fifteen facilities and fully consolidate these facilities in the accompanying consolidated financial statements. We account for our development property investments and bridge investments (prior to the acquisition discussed above) at fair value, with appreciation and depreciation in the value of these investments being reflected in the carrying value of the assets and in the determination of net income. In determining fair value, we re-value each development property investment and bridge investment  each quarter, which re-valuation includes an analysis of the current value of any Profits Interest associated with the investment. We believe that carrying our assets at fair value and reflecting appreciation and depreciation in our earnings provide our stockholders and others who rely on our financial statements with a more complete and accurate understanding of our financial condition and economic performance, including revenues and the creation of value through our Profits Interests as self-storage facilities we finance are constructed, leased-up and become stabilized. We have historically funded our on-balance sheet investments with (i) proceeds from sales of our securities, including sales of our common stock in follow-on offerings and pursuant to our common stock at-the-market equity offering program (the “ATM Program”), (ii) funds from secured indebtedness, including borrowings under our $235 million Credit Facility and term loans on individual properties, and (iii) net proceeds from the monetization of existing development property investments. In the past we also have used proceeds from the sale of senior participations, the sale of our Series A Preferred Stock pursuant to the Purchase Agreement, pursuant to which we issued $125 million of Series A Preferred Stock, and the sale of our Series B Preferred Stock. We also have an effective shelf registration statement on Form S-3 on file with the SEC registering the future sale from time to time of up to $500. 0 million of our securities. We currently do not have an active ATM Program, and, as a result, are not currently able to fund investments with proceeds from our ATM Program. Until we have an active ATM Program, we expect to fund investments primarily with borrowings under our Credit Facility. As of September 30 2019, we have remaining unfunded commitments under our development investments of approximately $167. 6 million, including non-cash interest reserves of approximately $39. 8 million. As of September 30 2019, we have $7. 0 million of cash on hand and $110. 0 million of remaining capacity under our Credit Facility, assuming we are able to access the full borrowing base availability. In addition, we have a $165. 0 million accordion feature under our Credit Facility, which is subject to various conditions, including obtaining commitments from lenders for the additional amounts. We may also use any combination of the following additional capital sources to fund capital needs. 48. However, we can provide no assurances that we will have access to all of the sources noted above. Additionally, until we negotiate an internalization transaction or other agreement with the Manager, and such transaction or other agreement is announced, we will not have access to the public equity capital markets. We can provide no assurance that internalization will occur at this time. On March 7, 2016, we, through our Operating Company, entered into the Limited Liability Company Agreement of Storage Lenders (the “SL1 Venture”) with HVP III Storage Lenders Investor, LLC (“HVP III”), an investment vehicle managed by Heitman. The SL1 Venture was formed for the purpose of providing capital to developers of self-storage facilities identified and underwritten by us. Upon formation, HVP III committed $110. 0 million for a 90% interest in the SL1 Venture, and we committed $12. 2 million for a 10% interest. On March 31, 2016, we contributed to the SL1 Venture three self-storage development investments with an aggregate commitment amount of $41. 9 million. As of December 31, 2018, the SL1 Venture had closed on eight additional development property investments with a Profits Interest with an aggregate commitment amount of approximately $81. 4 million, bringing the total aggregate commitment of SL1 Venture’s investments to $123. 3 million. In January 2019, the SL1 Venture acquired the 50. 1% equity interests of its developer partners in the LLCs that own the Jacksonville, Atlanta 1, Atlanta 2, and Denver development properties. The SLI Venture now owns 100% of the membership interests in the LLCs that own these four facilities. We are externally managed and advised by JCAP Advisors, LLC (the “Manager”). The Manager is led by our founder and Executive Chairman, Dean Jernigan, our Chief Executive Officer (“CEO”), John A. Good, and our President and Chief Investment Officer (“CIO”), Jonathan Perry. Mr. Jernigan is a 30-year veteran of the self-storage industry, including a combined 16 years as the CEO of Storage USA and CubeSmart, both New York Stock Exchange (“NYSE”) listed self-storage REITs. During his time at these two companies, Mr. Jernigan oversaw the investment of several billion dollars of capital in the self-storage industry. Mr. Good has over 30 years of experience working with senior management teams and boards of directors of public companies in the REIT and financial services industries on corporate finance, corporate governance, merger and acquisition, tax, executive compensation, joint venture, and strategic planning projects as a nationally recognized corporate and securities lawyer. Prior to joining the Company, he served as lead counsel on over 200 securities offerings, including our IPO, raising in excess of $25 billion over the past 25 years, with more than 125 of those deals being in the REIT industry. Mr. Perry has over 20 years of experience in the self-storage sector having joined the Company in June 2018 from CubeSmart, where he most recently served as Senior Vice President and CIO. Mr. Perry has led several billion dollars of self-storage investments and transactions over his career and has established extensive relationships across the industry. We believe the industry experience and depth of relationships of our senior management team and other investment professionals provide us with a significant competitive advantage in sourcing, evaluating, underwriting and servicing self-storage investments. We are a Maryland corporation that was organized on October 1, 2014 that has elected to be taxed as a REIT under the Internal Revenue Code of 1986 (“the Code”), as amended. As a REIT, we generally will not be subject to U. S. federal income taxes on our taxable income, determined without regard to the deduction for dividends paid and excluding any net capital gains, to the extent that we annually distribute all of our REIT taxable income to stockholders and comply with certain other requirements for qualification as a REIT set forth in the Code. We are structured as an UPREIT and conduct our investment activities through our Operating Company. We also intend to operate our business in a manner that will permit us to maintain our exemption from registration under the 1940 Act. Factors Impacting Our Operating Results. The results of our operations have historically been affected, and will continue to be affected, by a number of factors including, among other things:. As the current development cycle nears its end, we believe that developers who constructed new self-storage facilities earlier in the cycle will seek to sell their ownership positions or seek to recapitalize existing financing. We believe our current developer partners and other developers with whom we do not currently have financing relationships will be seeking early exits from their development. 49. projects, providing opportunities for us to acquire new Generation V self-storage facilities in the lease-up phase. We intend to pursue bridge investments of recently built self-storage facilities in the lease-up phase, selectively evaluate acquisitions of our current developer partners’ membership interests in projects that we have financed and selectively evaluate acquisitions of self-storage projects that we have not financed. In addition, we may modify or recapitalize existing financing on current investments for our developers in exchange for loan-related fees to compensate us for these modifications. On occasion, we expect certain of our developer partners to refinance our development investments. In these cases, refinancing proceeds would be used to return our capital associated with the first mortgage, but we would retain our Profits Interest and ROFR in the investment. As our focus shifts to acquiring the newly-developed facilities that we have financed since our IPO and acquiring properties that we have not financed, our results of operations will also be impacted by the following additional factors, in addition to the factors described above:. Our total investment income includes interest income from loan investments, which also reflects the accretion of origination fees and recognition of modification fees, and is recognized utilizing the effective interest method based on the contractual rate and the outstanding principal balance of the loans we originate. The objective of the effective interest method is to arrive at periodic interest income that yields a level rate of return over the loan term. Interest rates may vary according to the type of loan, conditions in the financial markets, creditworthiness of our borrowers, competition and other factors, none of which can be predicted with any certainty. Our operating results may also be impacted by credit losses in excess of initial anticipations or unanticipated credit events experienced by borrowers. Our income also includes earnings from our investment in the SL1 Venture, which is calculated based on the allocation of earnings as prescribed in the JV Agreement. In addition, our operating results are affected by the valuation of our development property investments and bridge investments. These investments are marked to fair value each quarter, and increases and decreases in fair value are reflected in the carrying values of the investments in our Consolidated Balance Sheets and as unrealized increases/decreases in fair value in our Consolidated Statements of Operations. We have made, and in the future we may make, additional equity investments in self-storage facilities, either for fee simple ownership by our Operating Company or in joint ventures with our developers, institutional or other strategic partners. In that regard, in connection with many of our development investments, we have obtained rights of first refusal in connection with potential future sales of self-storage facilities that we finance. Our operating results include rental income and related operating expenses from owned self-storage facilities. Our results for the three and nine months ended September 30, 2019 and 2018 also were impacted by our accounting methods as discussed below. Changes in Fair Value of Our Assets. We have elected the fair value option of accounting for our development property investments and bridge investments (prior to the bridge investment acquisition described in Overview). We have elected fair value accounting for these financial instruments because we believe such accounting provides stockholders and others who rely on our financial statements with a more complete and accurate understanding of our economic performance, including our revenues and the creation of value through our Profits Interests as self-storage facilities we finance are constructed, leased-up and become stabilized. Under the fair value option, we mark our development property investments, bridge investments, and operating property loans to estimated fair value at the end of each accounting period, with corresponding increases or decreases in fair value being reflected in our Consolidated Statements of Operations. There is no active secondary market for our development property investments and bridge investments and no readily available market value. accordingly, our determination of fair value requires judgment and extensive use of estimates. Due to the inherent uncertainty of determining the fair value of investments that do not have a readily available market value, the fair value of our development property investments and bridge investments may fluctuate from period to period. Additionally, the fair value of our development property investments and bridge investments may differ significantly from the values that would have been used had a ready market existed for such investments and may differ materially from the values that we may ultimately realize. Our development property investments and bridge investments are generally subject to legal and other restrictions on resale or otherwise are less liquid than publicly traded securities. If we were required to liquidate an investment in a forced or liquidation sale, we could realize significantly less than the value at which we have recorded it. In addition, changes in the market environment and other events that may occur over the life of the. 50. investments may cause the gains or losses ultimately realized on these investments to be different than the unrealized gains or losses reflected in the valuations currently assigned. Changes in Market Interest Rates. With respect to our business operations, increases in interest rates, in general, may over time cause: the interest expense associated with our borrowings to increase. the value of mortgage loans in our investment portfolio to decline. interest rates on any floating rate loans to reset, although on a delayed basis, to higher interest rates. and to the extent we enter into interest rate swap agreements as part of our hedging strategy, the value of these agreements to increase. Conversely, decreases in interest rates, in general, may over time cause: the interest expense associated with our borrowings to decrease. the value of mortgage loans in our investment portfolio to increase. interest rates on any floating rate loans to reset, although on a delayed basis, to lower interest rates. and to the extent we enter into interest rate swap agreements as part of our hedging strategy, the value of these agreements to decrease. Credit Risk. We are subject to varying degrees of credit risk in connection with our target investments and other loans. Our Manager seeks to mitigate this risk by seeking to originate or acquire loans of higher quality at appropriate prices given anticipated and unanticipated losses, by utilizing a comprehensive selection, underwriting and due diligence review process, and by proactively monitoring originated or acquired loans. Although we expect that our borrowers will perform in full on their obligations under the loan documents, one of our underwriting principles is that we will generally not make a loan secured by a property that we, at the time of our investment decision, do not wish to ultimately own. We believe this principle and our ability to effectively own and operate self-storage properties mitigates credit risk. Nevertheless, unanticipated credit losses could occur that could adversely impact our operating results. Market Conditions. We believe that present conditions in certain markets continue to be conducive to realizing attractive risk-adjusted returns on investments in self-storage facilities owned by private operators. The self-storage sector has experienced substantially higher new self-storage construction starts and deliveries in 2016 through 2019. In the top 50 MSAs in the United States, 2020 is expected to experience new deliveries at lower levels than 2018 and 2019, which were the highest years for new deliveries in this development cycle. The key demand drivers of the self-storage sector include population mobility and new job creation, both of which are experiencing increases since the 2009/2010 recession, as well as population growth. These drivers have created demand for self-storage, which in turn have developers looking to develop and match demand with supply. The main deterrents for developers at this point in the cycle are government regulations (primarily zoning restrictions), lack of available land sites on which to develop, compressing development yields as compared to prevailing market cap rates and an increasing inability to source attractive financing in the sector. Typically, lenders are only willing to lend up to 65% loan-to-cost (“LTC”), whereas our substantial industry knowledge enables us to make loans at ratios of approximately 90% LTC. In certain situations, we will advance more than 90% of cost and receive a higher rate of interest. In these situations, we expect to receive overall economics that are more attractive than our 90% of cost deals, but some of the interest income in these deals will be received as payment-in-kind (“PIK”) interest rather than cash interest. In certain investments, we expect a combination of factors including longer than expected construction times and slower than expected lease up times, to result in potential shortages in interest reserves and/ or operating reserves. In these situations, we may modify the investments in exchange for additional loan-related fees. In certain circumstances, these reserve shortages and/or other factors could result in foreclosure of the underlying facility. Recent Developments. Dividend Declarations. On October 29, 2019, our Board of Directors declared a cash dividend to the holders of the Series A Preferred Stock and a distribution payable in kind, if applicable, in a number of shares of common stock or Series A Preferred Stock as determined in accordance with the election of the holders of the Series A Preferred Stock for the quarter ending December 31, 2019. The dividends are payable on January 15, 2020 to holders of Series A Preferred Stock of record on January 2,  2020. On October 29, 2019, our Board of Directors declared a cash dividend on the Series B Preferred Stock in the amount of $0. 4375 per share for the quarter ending December 31, 2019. The dividends are payable on January 15, 2020 to holders of Series B Preferred Stock of record on January 2,  2020. 51. On October 29, 2019, our Board of Directors declared a cash dividend of $0. 35 per share of common stock for the quarter ending December 31, 2019. The dividend is payable on January 15, 2020 to stockholders of record on January 2,  2020. Investment Activity. Overview of total investment activity. As of September 30, 2019, our self-storage investment portfolio consists of 15 wholly-owned self-storage facilities (one of which has not been placed into service), 50 on-balance sheet development property investments with a Profits Interest (29 of which are secured by facilities in lease-up and 21 of which are secured by facilities under construction), seven development property investments with a profits interest in our SL1 Venture (all of which are secured by facilities in lease-up), and four self-storage facilities wholly-owned by the SL1. On-balance sheet investment activity. Our on-balance sheet self-storage investments at September 30, 2019 consisted of the following:. 52. The Company has commenced foreclosure proceedings against the borrower of its $14. 3 million Philadelphia development property investment because the borrower has defaulted under the loan by, among other things, failing to pay the general contractor. The total unpaid balance of the loan is $11. 2 million. As the investment was a collateral dependent loan, we considered the fair value of the collateral when determining the fair value of the investment as of September 30, 2019. The fair value of the investment as of September 30, 2019 is $11. 7 million. As of September 30, 2019, the aggregate committed principal amount of our development property investments for which the underlying self-storage facility was open and operating was approximately $319. 5 million and outstanding principal was $298. 5 million, as described in more detail in the table below (dollars in thousands):. 53. 54. As of September 30, 2019, the aggregate committed principal amount of our development property investments for which the underlying self-storage facility was still under construction was approximately $289. 3 million and outstanding principal was $147. 1 million, as described in more detail in the tables below (dollars in thousands):. 55. Real estate venture activity. As of September 30, 2019, the SL1 Venture wholly owned the four self-storage properties described in more detail in the table below (dollars in thousands):. As of September 30, 2019, the SL1 Venture had seven development property investments with a Profits Interest as described in more detail in the table below (dollars in thousands):. Business Outlook. Investment Activity. We continue to experience demand for our capital for the development of state-of-the-art Class A self-storage facilities in top U. S. markets. As of October 31, 2019, we had projects that were in various stages of our underwriting process, including ones subject to executed term sheets, for prospective development property investment amounts in excess of $250 million. We have reduced our pipeline intentionally, as the development cycle is now in its fifth year and new supply continues to impact self-storage fundamentals in many submarkets in the top-50 markets in which we might otherwise desire to invest. While we continue to seek new development commitments in select markets around the United States, we intend to reduce our new development investment commitment amounts as compared to 2016, 2017 and 2018 as our focus is shifting to potential acquisition opportunities of our developers’ interests in our development investments and newly-constructed and opened self-storage facilities that complement our existing portfolio. 56. We intend to acquire the majority of the self-storage facilities that we have financed either through the exercise of ROFRs or through privately negotiated transactions with our investment counterparties, subject to acquisition prices being consistent with our investment objective to create long-term value for our stockholders. From the third quarter of 2017 through the third quarter of 2019, we acquired nine self-storage facilities from our core development program through privately negotiated transactions with our developer partners on our balance sheet, four self-storage facilities within our real estate venture with Heitman, one facility that was designated a construction loan and the five self-storage facilities underlying our Miami bridge investment. The thirteen acquisitions from our core development program and Heitman joint Venture occurred on average 17 months after the respective self-storage facilities commenced operating activities. While there is no assurance that this trend will continue, we believe the frequency of opportunities to acquire our developers’ interests will begin to accelerate in 2020 due to the fact that of the 57 underlying facilities in our development portfolio as of September 30, 2019, at least 35 facilities will have been open for 17 months or more by December 31, 2020. If we experience an increase in the acquisitions of self-storage properties that we have financed, the amount of fair value appreciation recognized in future periods in our Consolidated Statement of Operations may be reduced as compared to previous years, as fair value appreciation is not recognized after the acquisition date. however, our property operating income will increase as we acquire and consolidate additional self-storage facilities. Additionally, the construction progress and deliveries of our on-balance sheet investments to date contributed to significant fair value appreciation in 2018 in excess of that recognized in previous years. As the number of these deliveries is expected to decrease in 2019 and 2020, we would expect fair value appreciation in these years to decrease as compared to 2018, all else being equal. Fair value appreciation recognized during lease-up can be negatively impacted by lower rental rates due to supply saturation in some markets, which we have experienced and expect to continue to experience. In light of these factors, over the next few years, we expect the primary driver of our earnings to shift from fair value appreciation and interest income, to property operating income. The pace and magnitude of this shift will depend on our ability to acquire our developer partner’s interests and the rate at which the facilities lease up. In certain investments, we expect one or more factors, including longer than expected construction times and slower than expected lease up times, to result in potential shortages in interest reserves and/or operating reserves. In these situations, we may modify the investments in exchange for additional economics, primarily in the form of loan related fees. These fees have and will continue to be recognized in interest income from investments within our Consolidated Statements of Operations. In certain circumstances, these reserve shortages and/or other factors could result in foreclosure of the underlying facility. Shift in Business Model. At the time of our IPO, we contemplated that beginning no later than the beginning of the fourth quarter 2019, we would commence discussions to acquire our Manager subject to approval by a special committee of our board of directors, delivery of a fairness opinion of a nationally-recognized investment banking firm and a vote of our stockholders. The process for internalizing our manager is set forth in detail in the Management Agreement with our Manager, which has been filed with the SEC since our IPO and described in our public filings. Discussions related to a potential internalization of our Manager began in the third quarter of 2019 and are ongoing. We can provide no assurances that an internalization of the Manager will be agreed upon prior to March 2023 on favorable terms or at all, or the effects of the failure to complete such internalization, including the effects of an amendment or termination of the Management Agreement. In addition, we expect </t>
  </si>
  <si>
    <t>1626115</t>
  </si>
  <si>
    <t>Management's DISCUSSION AND ANALYSIS OF FINANCIAL CONDITION AND RESULTS OF OPERATIONS. The following discussion and analysis should be read in conjunction with PJT Partners’ Condensed Consolidated Financial Statements and the related notes included in this Quarterly Report on Form 10-Q. Our Business. PJT Partners is a global advisory-focused investment bank. Our team of senior professionals delivers a wide array of strategic advisory, shareholder advisory, restructuring and special situations and private fund advisory and placement services to corporations, financial sponsors, institutional investors and governments around the world. We offer a unique portfolio of advisory services designed to help our clients achieve their strategic objectives. We also provide, through PJT Park Hill, private fund advisory and fundraising services for alternative investment managers, including private equity funds, real estate funds and hedge funds. We have world-class franchises in each of the areas in which we compete. Business Environment. Economic and global financial conditions can materially affect our operational and financial performance. See “Part I. Item 1A. Risk Factors” in our Annual Report on Form 10-K for the year ended December 31, 2018 for a discussion of some of the factors that can affect our performance. M&amp;A is a cyclical business that is impacted by macroeconomic conditions. According to Refinitiv, worldwide M&amp;A announced volumes during the first nine months of 2019 were down 10% versus the comparable prior period in 2018, but still the fourth strongest first nine months since records began in 19801. We remain in a very constructive environment for M&amp;A by historical standards. We expect corporate boards and management teams to continue to use M&amp;A as a tool for growth. 30. Global restructuring activity for the first nine months of 2019 remained consistent with 2018 despite continued low default rates in a benign credit environment. Notwithstanding, a balanced mix of in-court and out-of-court transactions for companies, creditors and financial sponsors has driven increased demand for restructuring and liability management services across a broad range of industries including technology, media and telecommunications. oil and gas. pharmaceuticals. and consumer products. PJT Partners maintained strong market share and was ranked #1 in global completed restructurings2. As investors seek to enhance returns, diversification and portfolio yield, alternative assets continue to be in demand by institutional investors on a global basis. Within certain asset classes, we are seeing increased interest in narrow and niche strategies as well as customized solutions such as joint ventures, separate accounts and direct investment opportunities. On June 23, 2016, the United Kingdom (“U. K. ”) voted to leave the European Union (“E. U. ”), commonly referred to as “Brexit,” and on March 29, 2017, the U. K. began the process to withdraw from the E. U. with an original deadline for withdrawal at the end of March 2019, which has now been extended to January 31, 2020. The full impact of Brexit remains uncertain and the political climate in Europe continues to take shape. The future terms of the U. K. ’s relationship with the E. U. are still being determined. We expect that circumstances relating to Brexit will impact the Company’s organization and/or operations and we are taking preparatory steps accordingly. Key Financial Measures. Revenues. Substantially all of our revenues are derived from Advisory Fees and Placement Fees. This revenue is primarily a function of the number of active engagements we have, the size of each of those engagements and the fees we charge for our services. Advisory Fees – Our strategic advisory services include a broad range of financial advisory and transaction execution services relating to acquisitions, mergers, joint ventures, minority investments, asset swaps, divestitures, takeover defenses, corporate finance advisory, shareholder advisory and distressed sales. Our restructuring and special situations services include providing advice to corporations and creditors in recapitalizations and restructurings around the world, with particular expertise in large, complex and high-profile deals. In conjunction with providing such restructuring advice, we may also assist with raising various forms of financing, including debt and equity. Our secondary advisory services provided by PJT Park Hill include providing solutions to investing clients seeking portfolio liquidity, unfunded commitment relief and investments in secondary markets. Advisory Fees typically consist of retainer and transaction-based fee arrangements. The amount and timing of the fees paid vary by the type of engagement. The majority of our Advisory Fees recognized are dependent on the successful completion of a transaction. A transaction can fail to be completed for many reasons, including failure of parties to agree upon final terms, to secure necessary board or shareholder approvals, to secure necessary financing or to achieve necessary regulatory approvals. In the case of bankruptcy engagements, fees are subject to approval of the court. Placement Fees – Our fund placement services are provided within PJT Park Hill and primarily serve private equity, real estate and hedge funds. Our team advises on all aspects of the fundraising process including competitive positioning and market assessment, marketing materials and related documentation and partnership terms and conditions most prevalent in the current environment. We also provide private placement fundraising services to our corporate clients and earn placement fees based on successful completion of the transaction. 31. Fund placement fees earned for services provided to alternative asset managers are typically recognized upon acceptance by a fund of capital or capital commitments (referred to as a “closing”), in accordance with terms set forth in individual agreements. For commitment based fees, revenue is recognized over time as commitments are accepted. Fees for such closed-end fund arrangements are generally paid in installments over three or four years and interest is charged to the outstanding balance at an agreed upon rate (typically the London Interbank Offered Rate (“LIBOR”) plus a market-based margin). For funds with multiple closings, the constraint on variable consideration is lifted upon each closing. For open-end fund structures, placement fees are typically calculated as a percentage of a placed investor’s month-end net asset value. Typically, we earn fees for such open-end fund structures over a 48 month period. For these arrangements, revenue is recognized over time as the constraint over variable consideration is lifted. We may receive non-refundable up-front fees in our contracts with customers, which are recorded as revenues in the period over which services are estimated to be provided. Interest Income and Other – Interest Income and Other represents interest typically earned on Cash and Cash Equivalents, Treasury securities and outstanding placement fees receivable. miscellaneous income. foreign exchange gains and losses arising on transactions denominated in currencies other than U. S. dollars. sublease income. and the amount of expense reimbursement invoiced to clients related to out-of-pocket expenses. Interest on placement fees receivable is earned from the time revenue is recognized and is calculated based upon LIBOR plus an additional percentage as mutually agreed upon with the receivable counterparty. Interest receivable is included in Accounts Receivable, Net in the Condensed Consolidated Statements of Financial Condition. Expenses. Compensation and Benefits – Compensation and Benefits expense includes salaries, cash bonuses, benefits, employer taxes and equity-based compensation associated with the grants of equity-based awards to employees and partners. Changes in this expense are driven by fluctuations in the number of employees, business performance, compensation adjustments in relation to market movements, changes in rates for employer taxes and other cost increases affecting benefit plans. In addition, this expense is affected by the composition of our work force. The expense associated with our bonus and equity plans can also have a significant impact on this expense category and may vary from year to year. We maintain compensation programs, including salaries, annual incentive compensation (that may include components of cash, restricted cash and/or equity-based awards) and benefits programs. We manage compensation to estimates of competitive levels based on market conditions and performance. Our level of compensation reflects our plan to maintain competitive compensation levels to retain key personnel and it reflects the impact of newly-hired senior professionals, including related grants of equity awards that are generally valued at their grant date fair value. Increasing the number of high-caliber, experienced senior level employees is critical to our growth efforts. In our advisory businesses, these hires generally do not begin to generate significant revenue in the year they are hired. Our remaining expenses are the other costs typical to operating our business, which generally consist of:. 32. Income Taxes – PJT Partners Inc. is a corporation subject to U. S. federal, state and local income taxes in jurisdictions where it does business. The Company’s businesses generally operate as partnerships for U. S. federal and state purposes and as corporate entities in non-U. S. jurisdictions. In the U. S. federal and state jurisdictions, taxes related to income earned by these entities generally represent obligations of the individual members and partners. The operating entities have generally been subject to New York City Unincorporated Business Tax and to entity-level income taxes imposed by non-U. S. jurisdictions, as applicable. These taxes have been reflected in the Company’s condensed consolidated financial statements. PJT Partners Inc. is subject to U. S. corporate federal, state and local income tax on its allocable share of results of operations from the operating partnership (PJT Partners Holdings LP). Non-Controlling Interests. PJT Partners Inc. is a holding company and its only material asset is its controlling equity interest in PJT Partners Holdings LP, and certain cash and cash equivalents it may hold from time to time. As the sole general partner of PJT Partners Holdings LP, PJT Partners Inc. operates and controls all of the business and affairs and consolidates the financial results of PJT Partners Holdings LP and its operating subsidiaries. 33. Condensed Consolidated Results of Operations. The following table sets forth our condensed consolidated results of operations for the three and nine months ended September 30, 2019 and 2018:. 34. Revenues. The following table provides revenue statistics for the three and nine months ended September 30, 2019 and 2018:. Total Revenues were $174. 2 million for the three months ended September 30, 2019, an increase of $34. 1 million compared with $140. 1 million for the three months ended September 30, 2018. Advisory Fees were $146. 1 million for the three months ended September 30, 2019, an increase of $28. 9 million compared with $117. 2 million for the three months ended September 30, 2018. The increase in Advisory Fees was driven by significant growth in our strategic advisory business, which more than offset a decline in restructuring activity. Placement Fees were $25. 6 million for the three months ended September 30, 2019, an increase of $7. 4 million compared with $18. 2 million for the three months ended September 30, 2018. The increase in Placement Fees was primarily driven by growth in corporate private placement activity and fund placement activity for private equity clients. Interest Income and Other was $2. 6 million for the three months ended September 30, 2019, a decrease of $2. 2 million compared with $4. 8 million for the three months ended September 30, 2018. The decrease was primarily driven by lower reimbursable expenses billed to clients as well as realized and unrealized foreign currency losses. Total Revenues were $469. 0 million for the nine months ended September 30, 2019, an increase of $64. 1 million compared with $404. 9 million for the nine months ended September 30, 2018. Advisory Fees were $383. 6 million for the nine months ended September 30, 2019, an increase of $64. 7 million compared with $318. 9 million for the nine months ended September 30, 2018. The increase in Advisory Fees was driven by significant growth in our strategic advisory business. Placement Fees were $77. 6 million for the nine months ended September 30, 2019, an increase of $5. 1 million compared with $72. 5 million for the nine months ended September 30, 2018. The increase was primarily driven by growth in corporate private placement activity. Interest Income and Other was $7. 8 million for the nine months ended September 30, 2019, a decrease of $5. 6 million compared with $13. 5 million for the nine months ended September 30, 2018. The decrease was primarily driven by lower reimbursable expenses billed to clients as well as realized and unrealized foreign currency losses. Expenses. Expenses were $154. 4 million for the three months ended September 30, 2019, an increase of $26. 4 million compared with $128. 1 million for the three months ended September 30, 2018. The increase in expenses was primarily attributable to increases in Compensation and Benefits, Occupancy and Related and Depreciation and Amortization of $23. 2 million, $1. 2 million and $1. 2 million, respectively. The increase in Compensation and. 35. Benefits Expense reflected higher revenues during the current quarter as well as increased headcount. The increase in Occupancy and Related was primarily due to expansion in footprint in our existing locations as well as the assumption of leases in the CamberView acquisition. Depreciation and Amortization increased primarily due to additional amortization expense related to intangible assets recorded in the acquisition of CamberView during the fourth quarter of 2018. Expenses were $435. 7 million for the nine months ended September 30, 2019, an increase of $55. 7 million compared with $380. 0 million for the nine months ended September 30, 2018. The increase in expenses was primarily attributable to increases in Compensation and Benefits, Depreciation and Amortization, Other Expenses, Occupancy and Related, Travel and Related and Professional Fees of $39. 6 million, $4. 3 million, $3. 8 million, $2. 8 million, $2. 3 million and $2. 3 million, respectively. The increase in Compensation and Benefits Expense reflected higher revenues during the current nine month period as well as increased headcount. Depreciation and Amortization increased primarily due to additional amortization expense related to intangible assets recorded in the acquisition of CamberView during the fourth quarter of 2018. Other Expenses increased primarily due to interest expense associated with the acquisition of CamberView and additional market data and other expenses associated with increased headcount and business activity. The increase in Occupancy and Related was primarily due to expansion in footprint in our existing locations as well as the assumption of leases in the CamberView acquisition. The increases in Travel and Related and Professional Fees were primarily due to increased headcount and business activity. Provision (Benefit) for Taxes. The Company’s Provision for Taxes for the three months ended September 30, 2019 was $5. 0 million, which represents an effective tax rate of 25. 3% on pretax income of $19. 8 million. The Company’s Benefit for Taxes for the three months ended September 30, 2018 was $0. 2 million, which represents an effective tax rate of -1. 6% on pretax income of $12. 1 million. The Company’s Provision for Taxes for the nine months ended September 30, 2019 was $7. 5 million, which represents an effective tax rate of 22. 7% on pretax income of $33. 3 million. The Company’s Benefit for Taxes for the nine months ended September 30, 2018 was $5. 2 million, which represents an effective tax rate of -20. 9% on pretax income of $24. 8 million. The Company’s effective tax rate differed from the U. S. federal statutory tax rate for the three and nine months ended September 30, 2019 due to corporate entities subject to U. S. federal, state, local and foreign income taxes, to non-corporate entities that are subject to New York City Unincorporated Business Tax and to certain compensation charges that are not deductible for income tax purposes. The change in tax rate between the nine months ended September 30, 2019 and 2018 was primarily due to a decreased tax benefit related to the delivery during the period of vested shares at values in excess of their amortized cost. Non-Controlling Interests. Net Income (Loss) Attributable to Non-Controlling Interests is derived from the Income Before Provision (Benefit) for Taxes and the percentage allocation of the net income (loss) between the holders of common units of partnership interest in PJT Partners Holdings LP (“Partnership Units”) and holders of Class A common stock of PJT Partners Inc. after considering any contractual arrangements that govern the allocation of income (loss). Liquidity and Capital Resources. General. We regularly monitor our liquidity position, including cash and cash equivalents, investments, working capital assets and liabilities, any commitments and other liquidity requirements. 36. Our assets have historically been comprised of cash and cash equivalents, investments and receivables arising from strategic advisory and placement engagements. Our liabilities primarily include accrued compensation and benefits, accounts payable and accrued expenses and taxes payable. We expect to pay a significant amount of incentive compensation late each year or during the beginning of the next calendar year with respect to the prior year’s results. A portion of annual compensation may be awarded with equity-based compensation and thus requires less cash. We expect levels of cash to decline at year-end or during the first quarter of each year after incentive compensation is paid to our employees. We then expect cash to gradually increase over the remainder of the year. Information regarding our Amended and Restated Loan Agreement can be found in “Part II. Item 7. Management’s Discussion and Analysis of Financial Condition and Results of Operations” in our Annual Report on Form 10-K for the year ended December 31, 2018. As of September 30, 2019 and December 31, 2018, we were in compliance with the debt covenants under the Amended and Restated Loan Agreement. We evaluate our cash needs on a regular basis in light of current market conditions. As of September 30, 2019 and December 31, 2018, we had cash, cash equivalents and investments of $118. 2 million and $108. 3 million, respectively. Our liquidity is highly dependent upon cash receipts from clients, which are generally dependent upon the successful completion of transactions as well as the timing of receivable collections. As of September 30, 2019 and December 31, 2018, total accounts receivable were $255. 9 million and $217. 8 million, respectively, net of allowance for doubtful accounts of $0. 5 million and $0. 7 million, respectively. Included in Accounts Receivable are long-term receivables of $64. 1 million and $77. 9 million as of September 30, 2019 and December 31, 2018, respectively, related to placement fees that are generally paid in installments over a period of three to four years. Sources and Uses of Liquidity. Our primary cash needs are for working capital, paying operating expenses, including cash compensation to our employees, funding the cash redemption of Partnership Units, repurchasing shares of the Company’s Class A common stock, paying income taxes, making distributions to our shareholders in accordance with our dividend policy, capital expenditures, commitments and strategic investments. We expect to fund these liquidity requirements through cash flows from operations and borrowings under our revolving credit facility. Our ability to fund these needs through cash flows from operations will depend, in part, on our ability to generate or raise cash in the future. This depends on our future financial results, which are subject to general economic, financial, competitive, legislative and regulatory factors. Furthermore, our ability to forecast future cash flows is more limited because we do not have a long-established operating history as a stand-alone company. If our cash flows from operations are less than we expect, we may need to incur debt, issue additional equity or borrow from our revolving credit facility. Although we believe that the arrangements we have in place will permit us to finance our operations on acceptable terms and conditions, our access to, and the availability of, financing on acceptable terms and conditions in the future will be impacted by many factors, including: (a) our credit ratings or absence of a credit rating, (b) the liquidity of the overall capital markets, and (c) the current state of the economy. We cannot provide any assurance that such financing will be available to us on acceptable terms or that such financing will be available at all. We believe that our future cash from operations and availability under our revolving credit facility, together with our access to funds on hand, will provide adequate resources to fund our short-term and long-term liquidity and capital needs. 37. Subject to the terms and conditions of the exchange agreement between us and certain of the holders of Partnership Units (other than PJT Partners Inc. ), Partnership Units are exchangeable at the option of the holder for cash or, at our election, for shares of our Class A common stock on a one-for-one basis. Depending on our liquidity and capital resources, market conditions, the timing and concentration of exchange requests and other considerations, we may choose to fund cash-settled exchanges of Partnership Units with available cash, borrowings or new issuances of Class A common stock or to settle exchanges by issuing Class A common stock to the exchanging Partnership Unitholder. Issuing significant numbers of shares of our Class A common stock upon exchange of Partnership Units could adversely affect the tax consequences to Blackstone of the distribution. Accordingly, while we will retain the right under the Exchange Agreement to elect to settle exchanges in cash or Class A common stock in our sole discretion, we intend to limit such issuances of Class A common stock in settlement of exchanges of Partnership Units to the extent necessary to preserve the intended tax-free nature of the spin-off and to comply with our obligations under the Tax Matters Agreement. Regulatory Capital. We actively monitor our regulatory capital base. We are subject to regulatory requirements in the U. S. and certain international jurisdictions to ensure general financial soundness and liquidity. This requires, among other things, that we comply with certain minimum capital requirements, recordkeeping, reporting procedures, experience and training requirements for employees and certain other requirements and procedures. These regulatory requirements may restrict the flow of funds to and from affiliates. See Note 16. “Regulated Entities” in the “Notes to Condensed Consolidated Financial Statements” in “—Item 1. Financial Statements” of this filing for further information. The licenses under which we operate are meant to be appropriate to conduct our strategic advisory, shareholder advisory, restructuring and special situations and private fund advisory and placement services businesses. We believe that we provide each of these entities with sufficient capital and liquidity, consistent with their business and regulatory requirements. Our activities may also be subject to regulation, including regulatory capital requirements, by various other foreign jurisdictions and self-regulatory organizations. We do not anticipate that compliance with any and all such requirements will materially adversely impact the availability of funds for domestic and parent-level purposes. Share Repurchase Program. On April 24, 2019, the Company’s Board of Directors authorized the repurchase of shares of the Company’s Class A common stock in an amount up to $100 million. Under the repurchase program, shares of the Company’s Class A common stock may be repurchased from time to time in open market transactions, in privately negotiated transactions or otherwise. The timing and the actual number of shares repurchased depend on a variety of factors, including legal requirements, price and economic and market conditions. The repurchase program may be suspended or discontinued at any time and does not have a specified expiration date. During the nine months ended September 30, 2019, the Company repurchased 1. 1 million shares of Class A common stock at an average price of $40. 21, or $43. 5 million in aggregate, pursuant to the share repurchase program. As of September 30, 2019, the available amount remaining for repurchases under this program was $89. 4 million. Contractual Obligations. For a discussion of our contractual obligations, refer to “Part II. Item 7. Management’s Discussion and Analysis of Financial Condition and Results of Operations—Contractual Obligations” in our Annual Report on Form 10-K for the year ended December 31, 2018. There have not been any material changes to our contractual obligations since December 31, 2018. 38. Commitments and Contingencies. Litigation. As previously disclosed, with respect to actual and potential additional claims related to funds fraudulently obtained by Andrew Caspersen, we believe that the total potential amount of any such claims to be less than $30 million, any such claims are without merit and we will vigorously defend any such actions. With respect to our other litigation matters, including the litigation discussed under “—Item 1. Legal Proceedings” in “Part II. Other Information” included elsewhere in this report, we are not currently able to estimate the possible loss or range of loss until developments in such matters have provided sufficient information to support such an assessment, including quantification of a damage demand from plaintiffs, discovery from other parties and investigation of factual allegations, rulings by courts on motions or appeals, analysis by experts or the status of any settlement negotiations. However, the disposition of these contingencies could be material to our financial results in the period in which it occurs. Guarantee. The Company provides a guarantee to a lending institution for certain loans held by employees for investment in funds of its former Parent, which are secured by the underlying investments in those funds. The amount guaranteed was $9. 0 million and $8. 9 million as of September 30, 2019 and December 31, 2018, respectively. In connection with this guarantee, the Company currently expects any associated risk of loss to be insignificant. Indemnifications. We have entered and may continue to enter into contracts, including contracts with Blackstone relating to the spin-off, which contain a variety of indemnification obligations. Our maximum exposure under these arrangements is not known. however, we currently expect any associated risk of loss to be insignificant. In connection with these matters, we have incurred and may continue to incur legal expenses, which are expensed as incurred. Tax Receivable Agreement. We have entered into a tax receivable agreement with the holders of Partnership Units (other than PJT Partners Inc. ) that provides for the payment by PJT Partners Inc. to exchanging holders of Partnership Units of 85% of the benefits, if any, that PJT Partners Inc. is deemed to realize as a result of the increases in tax basis related to such exchanges of Partnership Units and of certain other tax benefits related to entering into the tax receivable agreement, including tax benefits attributable to payments under the tax receivable agreement. This payment obligation is an obligation of PJT Partners Inc. and not of PJT Partners Holdings LP. PJT Partners Inc. expects to benefit from the remaining 15% of cash tax savings, if any, in income tax it realizes. Further information regarding the tax receivable agreement can be found in “Part II. Item 7. Management’s Discussion and Analysis of Financial Condition and Results of Operations” in our Annual Report on Form 10-K for the year ended December 31, 2018. Other. See Notes 9, 11, 12, 14 and 15 in the “Notes to Condensed Consolidated Financial Statements” in “—Item 1. Financial Statements” of this filing for further information in connection with income taxes, equity-based and other deferred compensation plans, leasing arrangements, commitments and employee benefit plans, respectively. 39. Critical Accounting Policies. Our significant accounting policies are summarized in Note 2. “Summary of Significant Accounting Policies” in the “Notes to Consolidated Financial Statements” in “Part II. Item 8. Financial Statements and Supplementary Data” in our Annual Report on Form 10-K for the year ended December 31, 2018. A discussion of critical accounting policies is included in “Part II. Item 7. Management’s Discussion and Analysis of Financial Condition and Results of Operations” in our Annual Report on Form 10-K for the year ended December 31, 2018. The Company has updated its significant accounting policies with respect to the adoption of new leasing guidance as of January 1, 2019 and included this information in Note 12. “Leases” in the “Notes to Condensed Consolidated Financial Statements” in “—Item 1. Financial Statements” of this filing. Off-Balance Sheet Arrangements. The Company is not involved with any off-balance sheet arrangements that are not elsewhere reflected in our condensed consolidated financial statements. Recent Accounting Developments. Information regarding recent accounting developments and their impact on our financial statements can be found in Note 2. “Summary of Significant Accounting Policies” in the “Notes to Condensed Consolidated Financial Statements” in “—Item 1. Financial Statements” of this filing.</t>
  </si>
  <si>
    <t>PJT</t>
  </si>
  <si>
    <t>PJT Partners Inc.</t>
  </si>
  <si>
    <t>1628063</t>
  </si>
  <si>
    <t>Management's Discussion and Analysis of Financial Condition and Results of Operations. Certain statements contained herein constitute forward-looking statements as such term is defined in Section 27A of the Securities Act of 1933, as amended, and Section 21E of the Securities Exchange Act of 1934, as amended. Forward-looking statements are not guarantees of future performance. They represent our intentions, plans, expectations and beliefs and are subject to numerous assumptions, risks and uncertainties. Our future results, financial condition and business may differ materially from those expressed in these forward-looking statements. You can find many of these statements by looking for words such as “approximates,” “believes,” “expects,” “anticipates,” “estimates,” “intends,” “plans,” “projects,” “will,” “would,” “may” or other similar expressions in this Quarterly Report on Form 10-Q. Many of the factors that will determine the outcome of these and our other forward-looking statements are beyond our ability to control or predict. For further discussion of factors that could materially affect the outcome of our forward-looking statements, see “Risk Factors” in our Annual Report on Form 10-K for the year ended December 31, 2018. For these statements, we claim the protection of the safe harbor for forward-looking statements contained in the Private Securities Litigation Reform Act of 1995. You are cautioned not to place undue reliance on our forward-looking statements, which speak only as of the date of this Quarterly Report on Form 10-Q. All subsequent written and oral forward-looking statements attributable to us or any person acting on our behalf are expressly qualified in their entirety by the cautionary statements contained or referred to in this section. We do not undertake any obligation to release publicly any revisions to our forward-looking statements to reflect events or circumstances occurring after the date of this Quarterly Report on Form 10-Q. The following discussion should be read in conjunction with the condensed consolidated financial statements and notes thereto included in Part 1 of this Quarterly Report. Overview. We are principally engaged in the acquisition, ownership, development, redevelopment, management, and leasing of diversified retail real estate throughout the United States. As of September 30, 2019, the Company’s portfolio consisted of interests in 217 properties totaling approximately 34. 4 million square feet of gross leasable area, including 189 wholly owned properties totaling approximately 29. 6 million square feet of GLA across 44 states and Puerto Rico, and interests in 28 joint venture properties totaling approximately 4. 8 million square feet of GLA across 14 states. We have historically generated revenues primarily by leasing our properties to tenants, including both Sears and diversified, non-Sears tenants, who operate retail stores (and potentially other uses) in the leased premises. Our primary objective is to create value for our shareholders through the re-leasing and redevelopment of the majority of our Wholly Owned Properties and JV Properties. In doing so, we expect to meaningfully grow NOI and diversify our tenant base while transforming our portfolio from one with a single-tenant orientation to one comprised predominately of first-class, multi-tenant shopping centers and larger-scale, mixed-use properties. In order to achieve our objective, we intend to execute the following strategies:. On October 15, 2018, Sears Holdings and certain of its affiliates filed voluntary petitions for relief under chapter 11 of title 11 of the United States Code with the United States Bankruptcy Court for the Southern District of New York (the “Bankruptcy Court”). On February 28, 2019, the Company and certain affiliates of Transform Holdco LLC (“Holdco”), an affiliate of ESL Investments, Inc. , executed a master lease with respect to 51 Acquired Properties (the “Holdco Master Lease”), which became effective on March 12, 2019, when the Bankruptcy Court issued an order approving the rejection of the Original Master Lease. As of September 30, 2019, the Company leased space at 49 Wholly Owned Properties to Holdco pursuant to the Holdco Master Lease and also leased space to Holdco at three JV Properties pursuant to the Holdco JV Leases. The Original JV Master Leases where Sears Holdings was the principal tenant have been assumed or rejected. The Holdco Master Lease and Holdco JV Leases contain provisions that help facilitate the redevelopment of our properties and the diversification of our tenant base. The Holdco Master Lease provides us with the right to recapture all or some of the space occupied by Holdco at each of the Wholly Owned Properties included in the lease (subject to certain exceptions and limitations). In addition, Seritage has the right to recapture any automotive care centers which are free-standing or attached as “appendages” to the properties, and all outparcels or outlots and certain portions of parking areas and common areas. Upon exercise of this recapture right, we generally incur certain costs and expenses for the separation of the recaptured space from the remaining Sears space, if any, and can reconfigure and rent the recaptured space to diversified, non-Sears tenants at potentially superior terms. Edward S. Lampert is the Chairman and Chief Executive Officer of ESL Investments, Inc, which owns Holdco. Mr. Lampert is also the Chairman of Seritage and the Chairman of the Board of each of the tenant entities that is a party to the Holdco Master Lease. - 35 -. Results of Operations. We derive substantially all of our revenue from rents received from tenants under existing leases at each of our properties. This revenue generally includes fixed base rents and recoveries of expenses that we have incurred and that we pass through to the individual tenants, in each case as provided in the respective leases. Our primary cash expenses consist of our property operating expenses, general and administrative expenses, interest expense, and construction and development related costs. Property operating expenses include: real estate taxes, repairs and maintenance, management expenses, insurance, ground lease costs and utilities. general and administrative expenses include payroll, office expenses, professional fees, and other administrative expenses. and interest expense is on our loans payable. In addition, we incur substantial non-cash charges for depreciation and amortization on our properties and related intangible assets and liabilities resulting from the Transaction. Rental Income. For the three months ended September 30, 2019:. For the nine months ended September 30, 2019:. - 36 -. Property Operating Expenses and Real Estate Taxes. The Company incurs certain property operating and real estate tax expenses. For the three months ended September 30, 2019, the Company incurred property operating and real estate tax expenses totaling $20. 6 million as compared to $18. 5 million in the prior year period. For the nine months ended September 30, 2019, the Company incurred property operating and real estate tax expenses totaling $60. 5 million as compared to $52. 9 million in the prior year period. In both periods, the increase in the current year was primarily due to the Company directly incurring utility and certain common area maintenance expenses at properties for which Sears or Kmart paid such expenses directly during the prior year period, partially offset by a decrease in both property operating and real estate tax expenses as a result of asset sales and an increase in amounts capitalized due to development activity. Depreciation and Amortization Expenses. Depreciation and amortization expenses consist of depreciation of real property, depreciation of furniture, fixtures and equipment, and amortization of certain lease intangible assets. For the three months ended September 30, 2019, the Company incurred depreciation and amortization expenses of $21. 6 million as compared to depreciation and amortization expenses of $49. 8 million in the prior year period. The decrease of $28. 2 million was due primarily to (i) a reduction of $31. 3 million in accelerated amortization attributable to certain lease intangible assets, (ii) approximately $1. 1 million of lower net scheduled depreciation and amortization and (iii) a $4. 2 million increase in accelerated depreciation attributable to certain buildings that were demolished for redevelopment in 2019. For the nine months ended September 30, 2019, the Company incurred depreciation and amortization expenses of $68. 0 million as compared to depreciation and amortization expenses of $134. 0 million in the prior year period. The decrease of $66. 0 million was due primarily to (i) a reduction of $57. 3 million in accelerated amortization attributable to certain lease intangible assets (ii) approximately $13. 7 million of lower net scheduled depreciation and amortization and (iii) a $5. 2 million increase in accelerated depreciation attributable to certain buildings that were demolished for redevelopment in 2019. Accelerated amortization results from the recapture of space from, or the termination of space by, Sears Holdings or Holdco. Such recaptures and terminations are deemed lease modifications and require related lease intangibles to be amortized over the shorter of the shortened lease term or the remaining useful life of the asset. General and Administrative Expenses. General and administrative expenses consist of personnel costs, including share-based compensation, professional fees, office expenses and overhead expenses. For the three months ended September 30, 2019, the Company incurred general and administrative expenses of $8. 1 million compared to general and administrative expenses of $8. 3 million for the prior year period. For the nine months ended September 30, 2019, the Company incurred general and administrative expenses of $26. 2 million compared to general and administrative expenses of $24. 8 million for the prior year period. The $1. 4 million increase was driven primarily by increased compensation and related costs resulting from an increase in personnel as well as certain legal and advisory fees related to the Sears Holdings’ bankruptcy filing. Gain on Sale of Real Estate. During the three months ended September 30, 2019, the Company:. During the nine months ended September 30, 2019, in addition to the transactions described above, the Company:. - 37 -. During the three months ended September 30, 2018, the Company:. During the nine months ended September 30, 2018, in addition to the transactions described above, the Company:. Interest Expense. For the three months ended September 30, 2019, the Company incurred $22. 0 million of interest expense (net of amounts capitalized) as compared to interest expense of $30. 7 million for the prior year period. The decrease in interest expense is primarily driven by the nonrecurrence of the accelerated amortization of $6. 3 million of deferred financing costs resulting from the full repayment of the Company’s Mortgage Loans Payable and Unsecured Term Loan during the three months ended September 30, 2018. For the nine months ended September 30, 2019, the Company incurred $67. 6 million of interest expense (net of amounts capitalized) as compared to interest expense of $65. 0 million for the prior year period. The increase in interest expense is driven by higher average borrowings and interest rates under the Term Loan Facility, offset by lower amortization of deferred financing costs in 2019 due to the nonrecurrence of the accelerated amortization of deferred financing costs resulting from the full repayment of the Company’s Mortgage Loans Payable and Unsecured Term Loan Facility during the nine months ended September 30, 2018. Liquidity and Capital Resources. Property rental income is our primary source of cash and is dependent on a number of factors, including occupancy levels and rental rates, as well as our tenants’ ability to pay rent. Our primary uses of cash include payment of operating expenses, debt service, and reinvestment in and redevelopment of properties. We believe that we currently have sufficient liquidity to fund such uses in the form of, as of September 30, 2019, (i) $232. 3 million of unrestricted cash and (ii) our $400 million Incremental Funding Facility (subject to certain conditions as described in Note 6 - Debt). We may also raise additional capital through the public or private issuance of debt securities, common or preferred equity or other instruments convertible into or exchangeable for common or preferred equity, as well as through asset sales or joint ventures. Summary of Cash Flows. Net cash used in operating activities was $38. 3 million for the nine months ended September 30, 2019 compared to net cash provided by operating activities of $14. 3 million for the nine months ended September 30, 2018. Significant changes in the components of net cash provided by operating activities include:. - 38 -. Net cash used in investing activities was $227. 0 million for the nine months ended September 30, 2019 compared to $47. 3 million for the nine months ended September 30, 2018. Significant components of net cash used in investing activities include:. Net cash used in financing activities was $35. 2 million for the nine months ended September 30, 2019 compared to net cash provided by financing activities of $197. 4 million for the nine months ended September 30, 2018. Significant components of net cash used in financings activities include:. Dividends and Distributions. The Company’s Board of Trustees declared the following common stock dividends during 2019 and 2018, with holders of Operating Partnership units entitled to an equal distribution per Operating Partnership unit held on the record date:. The timing, amount, and composition of all dividends and distributions will be made by the Company at the discretion of its Board of Trustees. Such dividends and distributions will depend on the financial position, results of operations, cash flows, capital requirements, debt covenants, applicable law, and other factors as the Board of Trustees of Seritage deems relevant. The Company’s Board of Trustees does not currently expect to declare additional dividends on the Company’s Class A and Class C common shares for the remainder of 2019, based on its assessment of the Company’s investment opportunities and its expectations of taxable income for the year. The Board of Trustees will reevaluate this position at the end of 2019, if necessary, to ensure that the Company meets its distribution requirements as a REIT. The Company’s Board of Trustees declared the following preferred stock dividends during 2019 and 2018:. - 39 -. Off-Balance Sheet Arrangements. The Company accounts for its investments in joint ventures that it does not have a controlling interest or is not the primary beneficiary using the equity method of accounting and those investments are reflected on the condensed consolidated balance sheets of the Company as investments in unconsolidated joint ventures. As of September 30, 2019 and December 31, 2018, we did not have any off-balance sheet financing arrangements. Capital Expenditures. We do not currently anticipate incurring material expenses related to maintenance capital expenditures, tenant improvement costs or leasing commissions, outside of those associated with retenanting and redevelopment projects as described below. During the nine months ended September 30, 2019, we incurred maintenance capital expenditures of approximately $3. 4 million that were not associated with retenanting and redevelopment projects. During the year ended December 31, 2018, we incurred maintenance capital expenditures of approximately $2. 2 million and tenant improvement costs of $0. 1 million that were not associated with retenanting and redevelopment projects. Litigation and Other Matters. In accordance with accounting standards regarding loss contingencies, the Company accrues an undiscounted liability for those contingencies where the incurrence of a loss is probable and the amount can be reasonably estimated, and we disclose the amount accrued and the amount of a reasonably possible loss in excess of the amount accrued or disclose the fact that such a range of loss cannot be estimated. We do not record liabilities when the likelihood that the liability has been incurred is probable but the amount cannot be reasonably estimated, or when the liability is believed to be only reasonably possible or remote. In such cases, we disclose the nature of the contingency, and an estimate of the possible loss, range of loss, or disclose the fact that an estimate cannot be made. During the Sears Holdings bankruptcy proceedings, the Official Committee of Unsecured Creditors of Sears Holdings (the “UCC”) and others, including the Restructuring Subcommittee of the Board of Directors of Sears Holdings, alleged that the 2015 Transactions between us and Sears Holdings constituted a fraudulent conveyance, and indicated an intent to pursue litigation challenging the 2015 Transactions on that and other grounds. The approval of the Holdco Acquisition by the Bankruptcy Court expressly preserved claims relating to the 2015 Transactions between us and Sears Holdings. On April 18, 2019, at the direction of the Restructuring Sub-Committee of the Restructuring Committee of the Board of Directors of Sears Holdings Corporation, Sears Holdings, Sears, Roebuck &amp; Co. , Sears Development Co. , Kmart Corporation, and Kmart of Washington, LLC filed a lawsuit (the “Litigation”) in the United States Bankruptcy Court for the Southern District of New York (the “Bankruptcy Court”) against, among others, Edward S. Lampert, ESL Investments, Inc. and certain of its affiliates and investors, Fairholme Capital Management, L. L. C. , certain members of the Sears Holdings board of directors, the Company, the Operating Partnership, and certain of our affiliates and subsidiaries (the Company, the Operating Partnership, and certain of our affiliates and subsidiaries collectively, the “Seritage Defendants”). The Litigation is dual captioned as In re: Sears Holdings Corporation, et al. , Case No. 18-23538 (RDD) and Sears Holdings Corporation et al. , v. Lampert et al. , Case No. 19-08250 (RDD). The Litigation alleges, among other things, that certain transactions undertaken by Sears Holdings since 2011 constituted actual and/or constructive fraudulent transfers and/or illegal dividends by Sears Holdings. The challenged transactions include the July 2015 transactions giving rise to Seritage, the execution of the master lease with Sears Holdings, and the acquisition of real estate from Sears Holdings. The Litigation alleges, among other things, that the real estate acquired by Seritage from Sears Holdings in July 2015 was worth at least $649 to $749 million more than the purchase price paid. The Litigation seeks as relief, among other things, declaratory relief, avoidance of the allegedly actual and/or constructive fraudulent transfers and either (i) rescission of the transfers of real estate from Sears Holdings to Seritage in 2015, return of the proceeds of the transactions between Sears Holdings and Seritage, or (ii) in the alternative, payment by Seritage to Sears Holdings of damages at least equal to the value of the transferred property. On October 15, 2019, the Bankruptcy Court entered an order (the “Confirmation Order”) confirming the Modified Second Amended Joint Chapter 11 Plan of Sears Holdings and its affiliated debtors (the “Chapter 11 Plan”). Pursuant to the terms of the Confirmation Order, upon the effective date of the Chapter Plan, a liquidating trust will be formed, and the Litigation will vest in the liquidating trust. The Confirmation Order further provides that, prior to the effective date of the Chapter 11 Plan and the formation of the liquidating trust, the Litigation shall be controlled by five litigation designees selected by Sears Holdings and the Unsecured Creditors’ Committee (the “UCC”). For further information, refer to the Chapter 11 Plan, Confirmation Order and liquidating trust agreement, each of which has been publicly filed with the Bankruptcy Court. The Litigation is at its early stages, and the defendants thereto have not yet filed a response to the complaint described above. The Company believes that the claims against the Seritage Defendants in the Litigation are without merit and intends to defend against them vigorously. - 40 -. The Company is subject, from time to time, to various legal proceedings and claims that arise in the ordinary course of business. While the resolution of such matters cannot be predicted with certainty, management believes, based on currently available information, the final outcome of such ordinary course legal proceedings and claims will not have a material effect on the consolidated financial position, results of operations or liquidity of the Company. Retenanting and Redevelopment Projects. We are currently retenanting or redeveloping several properties primarily to convert single-tenant buildings occupied, or formerly occupied, by Sears or Kmart into multi-tenant properties occupied by a diversity of retailers and related concepts. The table below provides a brief description of each of the 89 new redevelopment projects originated on the Seritage platform as of September 30, 2019. These projects represent an estimated total investment of $1,560-1,635 million ($1,435-1,510 million at share), of which an estimated $750-825 million ($695-775 million at share) remains to be spent. - 41 -. - 42 -. Critical Accounting Policies. A summary of our critical accounting policies is included in our Annual Report on Form 10-K for the year ended December 31, 2018 in Management’s Discussion and Analysis of Financial Condition and Results of Operations. For the nine months ended September 30, 2019, there were no material changes to these policies, other than the adoption of the Accounting Standards Codification Topic 842, Leases, described in Note 2 to the unaudited consolidated financial statements in Part I, Item I of this Quarterly Report on Form 10-Q. - 43 -. Non-GAAP Supplemental Financial Measures and Definitions. The Company makes reference to NOI, Total NOI, FFO and Company FFO which are considered non-GAAP measures. Net Operating Income ("NOI") and Total NOI. We define NOI as income from property operations less property operating expenses. Other REITs may use different methodologies for calculating NOI, and accordingly, the Company's depiction of NOI may not be comparable to other REITs. We believe NOI provides useful information regarding the Company, its financial condition, and results of operations because it reflects only those income and expense items that are incurred at the property level. The Company also uses Total NOI, which includes its proportional share of unconsolidated properties. We believe this form of presentation offers insights into the financial performance and condition of the Company as a whole given our ownership of unconsolidated properties that are accounted for under GAAP using the equity method. We also consider Total NOI to be a helpful supplemental measure of our operating performance because it excludes from NOI variable items such as termination fee income, as well as non-cash items such as straight-line rent and amortization of lease intangibles. Due to the adjustments noted, NOI and Total NOI should only be used as an alternative measure of the Company's financial performance. Funds from Operations ("FFO") and Company FFO. We define FFO using the definition set forth by the National Association of REITs, or NAREIT, which may not be comparable to measures calculated by other companies who do not use the NAREIT definition of FFO. FFO is calculated as net income computed in accordance with GAAP, excluding gains (or losses) from property sales, real estate related depreciation and amortization, and impairment charges on depreciable real estate assets. In November 2018, NAREIT restated its definition of FFO effective for annual periods beginning after December 15, 2018. The definition was restated to additionally exclude from net income amortization of a lessee’s right-of-use asset and gains and losses from change in control. The Company will calculate FFO under the restated definition beginning in 2019. We consider FFO a helpful supplemental measure of the operating performance for equity REITs and a complement to GAAP measures because it is a recognized measure of performance by the real estate industry. FFO facilitates an understanding of the operating performance of our properties between periods because it does not give effect to real estate depreciation and amortization which are calculated to allocate the cost of a property over its useful life. Since values for well-maintained real estate assets have historically increased or decreased based upon prevailing market conditions, the Company believes that FFO provides investors with a clearer view of the Company's operating performance. The Company makes certain adjustments to FFO, which it refers to as Company FFO, to account for certain non-cash and non-comparable items, such as termination fee income, changes in fair value of interest rate cap, litigations charges, acquisition-related expenses, amortization of deferred financing costs and up-front-hiring and personnel costs, that it does not believe are representative of ongoing operating results. Due to the adjustments noted, FFO and Company FFO should only be used as an alternative measure of the Company's financial performance. Reconciliation of Non-GAAP Financial Measures to GAAP Financial Measures. None of NOI, Total NOI, FFO and Company FFO are measures that (i) represent cash flow from operations as defined by GAAP. (ii) are indicative of cash available to fund all cash flow needs, including the ability to make distributions. (iii) are alternatives to cash flow as a measure of liquidity. or (iv) should be considered alternatives to net income (which is determined in accordance with GAAP) for purposes of evaluating the Company’s operating performance. Reconciliations of these measures to the respective GAAP measures we deem most comparable are presented below on a comparative basis for all periods. - 44 -. The following table reconciles NOI and Total NOI to GAAP net income (loss) for the three and nine months ended September 30, 2019 and September 30, 2018 (in thousands):. The following table reconciles FFO and Company FFO to GAAP net income (loss) for the for the three and nine months ended September 30, 2019 and September 30, 2018 (in thousands):. - 45 -.</t>
  </si>
  <si>
    <t>SRG</t>
  </si>
  <si>
    <t>Seritage Growth Properties</t>
  </si>
  <si>
    <t>SRG-PA</t>
  </si>
  <si>
    <t>1642081</t>
  </si>
  <si>
    <t>1649904</t>
  </si>
  <si>
    <t>Management's Discussion and Analysis of Financial Condition and Results of Operations. You should read the following discussion and analysis of our financial condition and results of operations together with our unaudited condensed consolidated financial statements and related notes appearing elsewhere in this Quarterly Report on Form 10-Q. In addition to historical information, this discussion and analysis contains forward-looking statements that involve risks, uncertainties and assumptions, including statements regarding our financial performance, including our expectations regarding our existing cash, operating losses, expenses and sources of future financing. statements regarding our ability to hire and retain necessary personnel. statements regarding patient enrollments and the timing thereof. statements regarding the timing of announcements regarding results of clinical trials. statements regarding our ability to protect our intellectual property. statements regarding our ability to negotiate our collaboration agreements, if needed. statements regarding our marketing, commercial sales, and revenue generation. and other statements identified by words such as “anticipates,” “believes,” “could,” “estimates,” “expects,” “intends,” “may,” “might,” “likely,” “plans,” “potential,” “predicts,” “projects,” “seeks,” “should,” “target,” “will,” “would,” or similar expressions and the negatives of those terms include forward looking statements that involve risks and uncertainties. Forward-looking statements are not promises or guarantees of future performance, and are subject to a variety of risks and uncertainties, many of which are beyond our control, and which could cause actual results to differ materially from those contemplated in such forward-looking statements. These factors include those set forth in Part II, Item 1A under the heading “Risk Factors” of this Quarterly Report on Form 10-Q. Our actual results may differ materially from those anticipated in these forward-looking statements as a result of certain factors. We discuss factors that we believe could cause or contribute to these differences below and elsewhere in this report, including those set forth in Part II, Item 1A under the heading “Risk Factors” of this Quarterly Report on Form 10-Q. Overview. We are a biopharmaceutical company focused on the development and commercialization of therapeutics for the treatment of rare genetic disorders that result in severe, life‑threatening metabolic disorders. Our lead peptide product candidate is setmelanotide, a potent melanocortin‑4 receptor, or MC4R, agonist for the treatment of rare genetic disorders of obesity. We believe setmelanotide, for which we have exclusive worldwide rights, has the potential to serve as replacement therapy for the treatment of MC4R pathway deficiencies. MC4R pathway deficiencies result in the disruption of satiety signals and energy homeostasis in the body, which, in turn, leads to intense feelings of hunger and to obesity. Our development efforts are initially focused on obesity related to several single gene‑related, or monogenic, MC4R pathway deficiencies: pro‑opiomelanocortin, or POMC, deficiency obesity. leptin receptor, or LEPR, deficiency obesity. Bardet‑Biedl syndrome. Alström syndrome. MC4R pathway heterozygous deficiency obesity. POMC epigenetic disorders. steroid receptor coactivator 1, or SRC1, deficiency obesity. SH2B adapter protein 1, or SH2B1, deficiency obesity. MC4R deficiency obesity and Smith‑Magenis syndrome. There are currently no effective or approved treatments for these MC4R pathway‑related disorders. We believe that the MC4R pathway is a compelling target for treating these genetic disorders because of its critical role in regulating appetite and weight by promoting satiety and weight control, and that peptide therapeutics are uniquely suited for activating this target. We recently reported positive topline Phase 3 data in POMC deficiency obesity and LEPR deficiency obesity, and have previously demonstrated proof of concept in Phase 2 clinical trials in Bardet‑Biedl syndrome and Alström syndrome. In these four genetic disorders of extreme and unrelenting appetite and obesity, setmelanotide has dramatically reduced both weight and hunger. The U. S. Food and Drug Administration, or the FDA, has acknowledged the importance of these results by giving setmelanotide Breakthrough Therapy designation for the treatment of obesity associated with genetic defects upstream of the MC4R in the leptin melanocortin pathways. The Breakthrough Therapy designation currently covers indications for POMC deficiency obesity, LEPR deficiency obesity, Bardet‑Biedl syndrome and Alström syndrome. We plan to complete our NDA submission for POMC deficiency obesity and LEPR deficiency obesity in the fourth quarter of 2019 or the first quarter of 2020. We have demonstrated proof of concept in our Phase 2 clinical trial in Bardet‑Biedl syndrome and Alström syndrome, and met with the FDA in May 2018 to discuss a combined pivotal Phase 3 clinical trial in these indications. Based on these discussions with the FDA, we initiated this Phase 3 trial in December 2018 and expect to complete enrollment by the end of 2019 and report topline data in 2020. We have an ongoing Phase 2 clinical trial in MC4R pathway heterozygous deficiency obesity and POMC epigenetic disorders that we expanded in the second half of 2019 to include. 15. the following additional indications: SRC1 deficiency obesity, SH2B1 deficiency obesity, MC4R deficiency obesity and Smith‑Magenis syndrome. We reported preliminary results in MC4R pathway heterozygous deficiency obesity in March 2019 and expect to report additional data in this indication in 2020. In total, approximately 400 obese subjects and patients have been treated with setmelanotide in previous and ongoing clinical trials in which setmelanotide demonstrated statistically significant weight loss with good tolerability. In March 2018 we acquired exclusive, worldwide rights from Takeda Pharmaceutical Company Limited, or Takeda, to develop and commercialize T‑3525770 (now “RM‑853”). RM‑853 is a potent, orally available ghrelin o‑acyltransferase, or GOAT, inhibitor currently in preclinical development for Prader‑Willi Syndrome, or PWS. PWS is a rare genetic disorder that results in hyperphagia and early‑onset, life‑threatening obesity, for which there are no approved therapeutic options. We have assumed sole responsibility for the global product development and commercialization of RM‑853. Takeda received an upfront fee of $4. 4 million which we settled in April 2018 with shares of our common stock, and will receive back‑end development milestones, and single‑digit royalties on future RM‑853 sales. We expect to file an investigational new drug application, or IND, for RM‑853 in 2020. We currently have 70 employees. Of these employees, 46 are engaged in research and development activities, 10 are engaged in pre‑commercialization activities and 14 are engaged in support administration, including finance, IT and human resources. In the near‑term, we expect to expand our research, clinical development and commercial personnel, in particular, and will incur increased expenses as a result. Our operations to date have been limited primarily to conducting research and development activities for setmelanotide. To date, we have not generated any product revenue and have financed our operations primarily through the proceeds received from the sales of common and preferred stock as well as capital contributions from the Predecessor Company, the Relamorelin Company and the former parent company, Rhythm Holdings LLC, or the LLC entity. On June 25, 2018 we completed our public offering of 6,591,800 shares of common stock at an offering price of $26. 42 per share, which included the exercise in full by the underwriters of their option to purchase up to 859,800 additional shares of common stock. We received gross proceeds of approximately $174. 2 million before deducting underwriting discounts, commissions and offering expenses. In addition, we received additional funding on October 18, 2019 when we completed a public offering, or the October 2019 public offering, of 9,324,324 shares of common stock at an offering price of $18. 50 per share, which included the exercise in full by the underwriters of their option to purchase up to 1,216,216 additional shares of common stock. We received gross proceeds of approximately $172. 5 million before deducting underwriting discounts, commissions and offering expenses. We will not generate revenue from product sales until we successfully complete development and obtain regulatory approval for setmelanotide, which we expect will take a number of years and is subject to significant uncertainty. We expect to continue to fund our operations through the sale of equity, debt financings or other sources. We intend to build our own marketing and commercial sales infrastructure and we may enter into collaborations with other parties for certain markets outside the United States. However, we may be unable to raise additional funds or enter into such other arrangements when needed on favorable terms, or at all. If we fail to raise capital or enter into such other arrangements as, and when, needed, we may have to significantly delay, scale back or discontinue the development or commercialization of setmelanotide. As of September 30, 2019 we had an accumulated deficit of $292. 4 million. Our net losses were $36. 0 million, $17. 7 million, $107. 8 million and $48. 6 million for the three and nine months ended September 30, 2019 and 2018, respectively. We expect to continue to incur significant expenses and increasing operating losses over the foreseeable future. We expect our expenses will increase substantially in connection with our ongoing activities, as we:. 16. As of September 30, 2019, our existing cash and cash equivalents and short‑term investments were approximately $162. 4 million. We expect that our existing cash and cash equivalents and short-term investments, together with the funds received in our October 2019 public offering, will enable us to fund our operating expenses through at least the end of 2021. Corporate Background and Distribution. We are a Delaware corporation organized in February 2013 under the name Rhythm Metabolic, Inc. , and as of October 2015, under the name Rhythm Pharmaceuticals, Inc. Prior to our organization and a corporate reorganization, we were part of Rhythm Pharmaceuticals, Inc. , a Delaware corporation which was organized in November 2008 and which commenced active operations in 2010. We refer to this corporation as the Predecessor Company. Financial Operations Overview. Revenue. To date, we have not generated any revenue from product sales and do not expect to generate any revenue from the sale of setmelanotide unless and until we receive regulatory approval of setmelanotide. We cannot predict if, when, or to what extent we will generate revenues from the commercialization and sale of setmelanotide. Setmelanotide is currently our most advanced product candidate in clinical development, and we may never succeed in achieving regulatory approval for setmelanotide or any other product candidate that we decide to pursue in the future. Research and development expenses. Research and development expenses consist primarily of costs incurred for our research activities, including our drug discovery and genetic sequencing efforts, and the clinical development of setmelanotide and RM-853, which include:. We expense research and development costs to operations as incurred. Nonrefundable advance payments for goods or services to be received in the future for use in research and development activities are recorded as prepaid expenses. The capitalized amounts are expensed as the related goods are delivered or the services are performed. The following table summarizes our current research and development expenses:. 17. We are unable to predict the duration and costs of the current or future clinical trials of our product candidates. The duration, costs, and timing of clinical trials and development of setmelanotide will depend on a variety of factors, including:. A change in the outcome of any of these variables with respect to the development of our product candidates would significantly change the costs and timing associated with its development and potential commercialization. Research and development activities are central to our business model. Product candidates in later stages of clinical development generally have higher development costs than those in earlier stages of clinical development, primarily due to the increased size and duration of later‑stage clinical trials. We expect research and development costs to increase significantly for the foreseeable future as our setmelanotide and RM-853 development programs progress. However, we do not believe that it is possible at this time to accurately project total program‑specific expenses to commercialization and there can be no guarantee that we can meet the funding needs associated with these expenses. Selling, general and administrative expenses. Selling expenses consist of professional fees related to preparation for the eventual commercialization of setmelanotide, if approved, as well as salaries and related benefits for commercial employees, including stock‑based compensation. As we accelerate our preparation for commercialization and, if it is approved, start to market setmelanotide and as we explore new collaborations to develop and commercialize setmelanotide, we anticipate that these expenses will materially increase. General and administrative expenses consist primarily of salaries and other related costs, including stock‑based compensation, relating to our full‑time employees not involved in R&amp;D or commercial actvities. Other significant costs include rent, legal fees relating to patent and corporate matters and fees for accounting and consulting services. The following table summarizes our current selling, general and administrative expenses:. We anticipate that our selling, general and administrative expenses will increase in the future to support continued and expanding development efforts, potential commercialization of setmelanotide and increased costs of operating as a public company. These increases will likely include increased costs related to the hiring of additional personnel and fees to outside consultants, lawyers and accountants, compliance with exchange listing and SEC expenses, insurance and investor relations costs, among other expenses. 18. Critical Accounting Policies and Estimates. Our discussion and analysis of our financial condition and results of operations are based on our financial statements, which we have prepared in accordance with United States generally accepted accounting principles. The preparation of these financial statements requires us to make estimates and assumptions that affect the reported amounts of assets and liabilities and the disclosure of contingent assets and liabilities at the date of the financial statements, as well as the reported amounts of revenues and expenses during the reporting periods. On an ongoing basis, we evaluate our estimates and judgments, including those described in greater detail below. We base our estimates on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While our significant accounting policies are described in more detail in the notes to our financial statements included elsewhere in this Quarterly Report on Form 10-Q and in the notes to our financial statements included in our 2018 Annual Report, we believe that the following accounting policies are the most critical to aid in fully understanding and evaluating our financial condition and results of operations. Accrued research and development expenses. As part of the process of preparing our financial statements, we are required to estimate the value associated with goods and services received in the period in connection with research and development activities. This process involves reviewing quotations and contracts, identifying services that have been performed on our behalf and estimating the level of service performed and the associated cost incurred for the service when we have not yet been invoiced or otherwise notified of the actual cost, or alternatively, the deferral of amounts paid for goods or services to be incurred in the future. The majority of our service providers invoice us monthly in arrears for services performed or when contractual milestones are met. We make estimates of our accrued expenses or prepaid expenses as of each balance sheet date in our financial statements based on facts and circumstances known to us at the time those financial statements are prepared. We periodically confirm the accuracy of our estimates with the service providers and make adjustments if necessary. The significant estimates in our accrued research and development expenses include fees paid to CROs, CMOs and consultants in connection with research and development activities. We accrue our expenses related to CROs, CMOs and consultants based on our estimates of the services received and efforts expended pursuant to quotes and contracts with CROs, CMOs and consultants that conduct research and development and manufacturing on our behalf. The financial terms of these agreements are subject to negotiation, vary from contract to contract and may result in uneven payment flows. The allocation of CRO upfront expenses for both clinical trials and preclinical studies generally tracks actual work activity. However, there may be instances in which payments made to our vendors will exceed the level of services provided and result in a prepayment of the research and development expense. In accruing service fees delivered over a period of time, we estimate the time period over which services will be performed and the level of effort to be expended in each period. If the actual timing of the performance of services or the level of effort varies from our estimate, we adjust accrued or prepaid expense accordingly. Although we do not expect our estimates to be materially different from amounts actually incurred, if our estimates of the status and timing of services performed differ from the actual status and timing of services performed, it could result in us reporting amounts that are too high or too low in any particular period. To date, there have been no material differences between our estimates of such expenses and the amounts actually incurred. Stock-based compensation. In August 2015, our Board of Directors and our stockholders approved and we adopted the 2015 equity incentive plan, as amended and in effect prior to the closing of our initial public offering (“IPO”), or the 2015 Plan, which we terminated upon consummation of our IPO and replaced with the 2017 equity incentive plan, or the 2017 Plan. The 2017 Plan provides for the grant of incentive and non-qualified stock options and restricted stock and stock grants to employees, consultants, advisors and directors, as determined by the Board of Directors. As of September 30, 2019, we have reserved 6,027,629 shares of common stock under the 2017 Plan. Shares of common stock issued upon exercise of stock options are generally issued from authorized but unissued shares. The 2017 Plan provides that the exercise price of incentive stock. 19. options cannot be less than 100% of the fair market value of the common stock on the date of the award for participants who own less than 10% of the total combined voting power of stock, and not less than 110% for participants who own more than 10% of the voting power. Options and restricted stock granted under the 2017 Plan will vest over periods as determined by our Compensation Committee and approved by our Board of Directors. We estimate the fair value of our stock-based awards to employees and non-employees using the Black-Scholes option-pricing model, which requires the input of highly subjective assumptions, including (a) the expected volatility of our stock, (b) the expected term of the award, (c) the risk-free interest rate, and (d) expected dividends. Previously due to the lack of a public market for the trading of our common stock and a lack of company-specific historical and implied volatility data, we have based our estimate of expected volatility on the historical volatility of a group of companies in the pharmaceutical and biotechnology industries in a similar stage of development as us and that are publicly traded. For these analyses, we have selected companies with comparable characteristics to ours including enterprise value, risk profiles and with historical share price information sufficient to meet the expected life of the stock-based awards. We compute the historical volatility data using the daily closing prices for the selected companies' shares during the equivalent period of the calculated expected term of our stock-based awards. We will continue to apply this process until a sufficient amount of historical information regarding the volatility of our own stock price becomes available. We have estimated the expected life of our employee stock options using the "simplified" method, whereby, the expected life equals the average of the vesting term and the original contractual term of the option. The risk-free interest rates for periods within the expected life of the option are based on the U. S. Treasury yield curve in effect during the period the options were granted. Upon adopting ASU 2018-07, Improvements to Nonemployee Share‑Based Payment Accounting (Topic 718) on July 1, 2018, we elected that unsettled equity-classified awards to nonemployees for which a measurement date has not been established to be measured using the adoption date fair value. Income taxes. Income taxes have been calculated on a separate tax return basis. Certain of our activities and costs have been included in the tax returns filed by the Relamorelin Company and the LLC entity. Prior to the Corporate Reorganization, our operations were included in the tax returns filed by the Predecessor Company. We have filed tax returns on our own behalf since the Corporate Reorganization. We account for uncertain tax positions in accordance with the provisions of Accounting Standards Codification, or ASC, Topic 740, Accounting for Income Taxes, or ASC 740. When uncertain tax positions exist, we recognize the tax benefit of tax positions to the extent that the benefit will more likely than not be realized. The determination as to whether the tax benefit will more likely than not be realized is based upon the technical merits of the tax position as well as consideration of the available facts and circumstances. As of December 31, 2018, we do not have any uncertain tax positions. Income taxes are recorded in accordance with ASC 740, which provides for deferred taxes using an asset and liability approach. We recognize deferred tax assets and liabilities for the expected future tax consequences of events that have been included in the financial statements or tax returns. We determine our deferred tax assets and liabilities based on differences between financial reporting and tax bases of assets and liabilities, which are measured using the enacted tax rates and laws that will be in effect when the differences are expected to reverse. Valuation allowances are provided, if based upon the weight of available evidence, it is more likely than not that some or all of the deferred tax assets will not be realized. As of December 31, 2018, we had net operating loss carryforwards to reduce federal and state incomes taxes of approximately $136. 2 million and $113. 4 million, respectively. If not utilized, these carryforwards begin to expire in 2033. Of the federal net operating loss carryforwards at December 31, 2018, $63. 1 million can be carried forward indefinitely. At December 31, 2018, we also had available research and development tax credits for federal and state income tax purposes of approximately $2. 9 million and $0. 8 million, respectively. Additionally, as of December 31, 2018, we had federal orphan drug credits related to qualifying research of $4. 3 million. These tax credit carryforwards begin to expire in 2033 for federal purposes and 2028 for state purposes. 20. Utilization of the net operating loss and tax credit carryforwards may be subject to a substantial annual limitation due to ownership change limitations that have occurred previously or that could occur in the future, as provided by Section 382 of the Internal Revenue Code of 1986, as amended, or the Code, or Section 382, as well as similar state provisions and other provisions of the Code. Ownership changes may limit the amount of net operating losses and tax credit carryforwards that can be utilized annually to offset future taxable income and tax, respectively. In general, an ownership change, as defined by Section 382, results from transactions that increase the ownership of 5. 0% stockholders in the stock of a corporation by more than 50% in the aggregate over a three-year period. Results of Operations. Comparison of the three months ended September 30, 2019 and 2018. The following table summarizes our results of operations for the three months ended September 30, 2019 and 2018, together with the changes in those items in dollars and as a percentage:. Research and development expense. Research and development expense increased by $15. 9 million to $26. 6 million in 2019 from $10. 7 million in 2018, an increase of 148%. The increase was primarily due to the following:. Selling, general and administrative expense. Selling, general and administrative expense increased by $2. 0 million to $10. 5 million in 2019 from $8. 5 million in 2018, an increase of 23%. The increase was primarily due to the following:. 21. Comparison of the nine months ended September 30,  2019 and 2018. The following table summarizes our results of operations for the nine months ended September 30, 2019 and 2018, together with the changes in those items in dollars and as a percentage:. Research and development expense. Research and development expense increased by $53. 1 million to $84. 6 million in 2019 from $31. 6 million in 2018, an increase of 168%. The increase was primarily due to the following:. Selling, general and administrative expense. Selling, general and administrative expense increased by $7. 4 million to $27. 1 million in 2019 from $19. 7 million in 2018, an increase of 38%. The increase was primarily due to the following:. 22. Liquidity and Capital Resources. As of September 30, 2019, our existing cash and cash equivalents and short‑term investments were approximately $162. 4 million. Cash flows. The following table provides information regarding our cash flows for the nine months ended September 30, 2019 and 2018:. Net cash used in operating activities. The use of cash in all periods resulted primarily from our net losses adjusted for non‑cash charges and changes in components of working capital. Net cash used in operating activities was $90. 5 million for the nine months ended September 30, 2019 and consisted primarily of a net loss of $97. 9 million adjusted for non‑cash items, which consisted of the non-cash stock‑based compensation, depreciation and amortization and rent expense. The change in operating assets and liabilities reflected a total use of cash of approximately $4. 6 million for an increase in prepaid expenses associated with our CROs and CMOs due to the timing of payments offset by an increase of $11. 0 million in accounts payables and accrued expenses. We also received proceeds of $0. 9 million from tenant improvement allowances related to our new office space. Net cash used in operating activities was $41. 1 million for the nine months ended September 30, 2018 and consisted primarily of a net loss of $39. 5 million adjusted for non‑cash items, which consisted of the non-cash research and development license expense for RM-853, stock‑based compensation, depreciation and amortization and deferred rent expense. The change in operating assets and liabilities reflected a total use of cash of approximately $1. 9 million for an increase in prepaid expenses associated with our CROs. Net cash provided by investing activities. Net cash provided by investing activities for the nine months ended September 30, 2019 relates to the net maturities of short‑term investments of $114. 5 million offset by $3. 4 million of cash used for tenant improvements and new furniture and fixtures related to our new office space. Net cash provided by investing activities for the nine months ended September 30, 2018 relates to the net purchases of short‑term investments of $99. 1 million. Net cash provided by financing activities. Net cash provided by financing activities was $1. 5 million for the nine months ended September 30, 2019, which represents net proceeds from our 2017 Employee Stock Purchase Plan and proceeds from the exercise of stock options. Net cash provided by financing activities was $164. 5 million for the nine months ended September 30, 2018, which represents net proceeds from our public offering in June 2018 and proceeds from the exercise of stock options. 23. Funding requirements. We expect our expenses to increase in connection with our ongoing activities, particularly as we continue the clinical development of and seek marketing approval for setmelanotide. In addition, if we obtain marketing approval for setmelanotide, we expect to incur significant commercialization expenses related to product sales, marketing, manufacturing and distribution to the extent that such sales, marketing and distribution are not the responsibility of potential collaborators. We also expect to incur additional costs associated with operating as a public company. We expect that our existing cash and cash equivalents and short term investments, together with the funds received in our October 2019 public offering, will enable us to fund our operating expenses through at least the end of 2021. We may need to obtain substantial additional funding in connection with our research and development activities and any continuing operations thereafter. If we are unable to raise capital when needed or on favorable terms, we would be forced to delay, reduce or eliminate our research and development programs or future commercialization efforts. Our future capital requirements will depend on many factors, including:. Developing our setmelanotide program is a time‑consuming, expensive and uncertain process that may take years to complete, and we may never generate the necessary data or results required to obtain marketing approval and achieve product sales. In addition, setmelanotide, if approved, may not achieve commercial success. Our commercial revenues, if any, will be derived from sales of setmelanotide following regulatory approval, if at all. Accordingly, we will need to continue to rely on additional financing to achieve our business objectives. Adequate additional financing may not be available to us on acceptable terms, or at all. Until such time, if ever, as we can generate substantial product revenues, we expect to finance our cash needs through a combination of equity offerings, debt financings, collaborations, strategic alliances and licensing arrangements. In August 2015, December 2015, January 2017 and August 2017, respectively, we issued 25,000,000, 15,000,000, 20,475,001 and 20,474,998, shares of series A preferred stock, respectively, at a price of $1. 00 per share, resulting in gross proceeds of $81. 0 million. In October 2017 we completed our IPO in which we received net proceeds of $125. 7 million. In June 2018 and October 2019, we completed public offerings of our common shares in which we received net proceeds of $163. 0 million and $161. 3 million, respectively. To the extent that we raise additional capital through the sale of equity or convertible debt securities, the ownership interest of our stockholders will be diluted, and the terms of these securities may include liquidation or other preferences that adversely affect the rights of our common stockholders. Debt financing, if available, involves agreements that include covenants limiting or restric</t>
  </si>
  <si>
    <t>RYTM</t>
  </si>
  <si>
    <t>RHYTHM PHARMACEUTICALS, INC.</t>
  </si>
  <si>
    <t>1659559</t>
  </si>
  <si>
    <t>Management's DISCUSSION AND ANALYSIS OF FINANCIAL CONDITION AND RESULTS OF OPERATIONS. Overview. Jialijia. Group Corporation Limited, formerly known as Rizzen, Inc. (the “Company”) was incorporated as a corporation under. the laws of the State of Nevada on October 21, 2015 and has been inactive since our change in control on December 30, 2016. Following. our change, the Company now has only minimal assets and liabilities. Its operations are focused on seeking to acquire an operating. business with strong growth potential. From and after the change of control, unless and until the Company completes an acquisition,. its expenses are expected to consist solely of legal, accounting and compliance costs, including those related to complying with. reporting obligations under the Exchange Act. In. December 2018, the Company identified, negotiated, and reached two business acquisition agreements with two target companies (see. “Material Agreements” below). Our principal business objective for the past 12 months, and beyond such time, have. been and will be to achieve long-term growth potential through acquisitions of these operating businesses. On. July 10, 2019, the Company entered into a share purchase/exchange agreement (the “Share Exchange Agreement”) with. Huazhongyun Group Co. , Limited (“Huazhongyun,” formerly known as “JLJ Group Corporation Limited”), a company. formed under the laws of the Hong Kong Special Administrative Region, and Na Jin, the sole shareholder of Huazhongyun and the. Chief Executive Officer and Chief Financial Officer of the Company. Na Jin, through Huazhongyun, owned 6,000,000 shares (the “Company. Shares”) of the Company, which represented approximately 82% of the shares of the Company’s common stock, issued and. outstanding, par value $0. 001 per share, as of the date of execution of the Share Exchange Agreement. Na Jin owned an aggregate. of 10,000 ordinary shares of Huazhongyun (“Huazhongyun Shares”), which constituted all of the issued and outstanding. ordinary shares of Huazhongyun. On the date of execution of the Share Exchange Agreement, Huazhongyun owned all of the equity. interests in Jialijia Jixiang Investment (Changzhou) Co. , Ltd. (“WFOE”), a wholly-foreign owned entity formed under. the laws of China, which in turn held seventy percent (70%) of the outstanding equity interest in Rucheng Wenchuan Gas Co. , Ltd. (the “Target” or “Target Company”), a company formed under the laws of China. Pursuant. to the Exchange Agreement, on August 29, 2019 (the “Closing Date”), Na Jin sold and transferred all of the Huazhongyun. Shares to the Company in exchange for all of the Company Shares and the Company received all of the outstanding Huazhongyun Shares. As a result, on the Closing Date, Na Jin directly owned Company Shares representing approximately 48% of the issued and outstanding. shares of the Company’s common stock, Huazhongyun became a wholly-owned subsidiary of the Company and the Company owned. 70% of the outstanding equity interest in the Target Company through Huazhongyun and WFOE. The financial statements contained. herein do not reflect the reverse merger that was consummated after the period ended July 31, 2019. From. July 22, 2019 to July 29, 2019, the Company entered into a securities subscription agreement (the “Subscription Agreement”). with fifty-four (54) investors (the “Investors”) who reside outside the United States where the Investors purchased. an aggregate of 3,011,483 shares of the Company’s common stock, par value $0. 001 per share, at a price of $0. 03 per share. Pursuant to each of the Subscription Agreements, the Company issued its shares of common stock to each Investor in the respective. amounts as set forth in the Subscription Agreement and received the funds in the corresponding amounts as set forth therein. In. addition, on April 20, 2019, Ms. Na Jin, the Chief Executive Officer of the Company, entered into a Subscription Agreement to. purchase 1,000,000 shares of the Company’s common stock at a price of $0. 01 per share, and on July 24, 2019, wired the total. purchase price of $10,000 to the Company. 9. Results. of Operations for the Three and Six Months Ended July 31, 2019 Compared to the Three and Six Months Ended July 31, 2018. Revenues. The. Company did not engage in any business activities and did not generate any revenue for the six months ended July 31, 2019 and. 2018. Operating. Expenses. The. Company has had nominal operations and only incurred expenses relating to being a public reporting company and seeking a merger. and acquisition. The general and administrative expenses consisted primarily of professional fees and organization expenses. For. the three months ended July 31, 2019, the general and administrative expenses amounted to $38,863 as compared with $8,345 for. the three months ended July 31, 2018, an increase of $30,518, or 365. 7%. For the six months ended July 31, 2019, the general and. administrative expenses amounted to $61,213 as compared with $14,320 for the six months ended July 31, 2018, an increase of $46,893. or 327. 5%. The increase in the company’s operating expenses was primarily due to the increase in accounting, audit and legal. expenses. Net. Loss. As. a result of the foregoing, for the three months ended July 31, 2019, net loss amounted to $38,863, as compared to $8,345 for the. three months ended July 31, 2018, an increase of $30,518,. or 365. 7%. and for the six months ended July 31, 2019, net loss amounted to $61,213,. as compared to $14,231 for the six months ended July 31, 2018, an increase of $46,893, or 327. 5%. Liquidity. and Capital Resources. Working. Capital:. As. of July 31, 2019 and January 31, 2019, we had $0 cash and cash equivalents. As of July 31, 2019, we have incurred accumulated. deficit of $167,028. As of July 31, 2019, we have a working capital deficit of $135,328. Cash. Flows:. Net. cash used in operating activities was $44,388 during the six months ended July 31, 2019, compared to $13,939 for the six months. ended July 31, 2018. The increase in the cash used in operating activities was primarily due to the increase in net loss. during the six months ended July 31, 2019, compared to the six months ended July 31, 2018. Net. cash provided by financing activities was $44,388 during the six months ended July 31, 2019, compared to $13,939 for the six months. ended July 31, 2018. The increase in the cash provided by financing activities was primarily due to the increase of proceeds from. related party loan. Going. Concern:. We. require additional funding to meet its ongoing obligations and to fund anticipated operating losses. Our auditor has expressed. substantial doubt about our ability to continue as a going concern. Our ability to continue as a going concern is dependent on. raising capital to fund its initial business plan and ultimately to attain profitable operations. These financial statements do. not include any adjustments relating to the recoverability and classification of recorded asset amounts, or amounts and classification. of liabilities that might result from this uncertainty. 10. We. expect to incur marketing and professional and administrative expenses as well expenses associated with maintaining our filings. with the Commission. We will require additional funds during this time and will seek to raise the necessary additional capital. If we are unable to obtain additional financing, we may be required to reduce the scope of our business development activities,. which could harm our business plans, financial condition and operating results. Additional funding may not be available on favorable. terms, if at all. We intend to continue to fund its business by way of equity or debt financing and advances from related parties. Any inability to raise capital as needed would have a material adverse effect on our business, financial condition and results. of operations. If. we cannot raise additional funds, we will have to cease business operations. As a result, our common stock investors would lose. all of their investment. Critical. Accounting Policies. Our. financial statements and accompanying notes have been prepared in accordance with United States generally accepted accounting. principles applied on a consistent basis. The preparation of financial statements in conformity with United State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qualify as an “emerging growth company”, as defined in the Jumpstart Our Business Startups Act, which became law in. April, 2012. Under the JOBS Act, “emerging growth companies”, can delay adopting new or revised accounting standards. until such time as those standards apply to private companies. We have elected not to avail ourselves of this exemption from new. or revised accounting standards and, therefore, will be subject to the same new or revised accounting standards as other public. companies that are not emerging growth companies. Use. of estimates. The. preparation of the financial statements in conformity with U. S. GAAP requires management to make estimates and assumptions that. affect the reported amounts of assets and liabilities and disclosure of contingent assets and liabilities at the date of the financial. statements, as well as the reported amounts of revenues and expenses during the reporting periods. Management makes these estimates. using the best information available at the time the estimates are made. however actual results could differ materially from those. estimates. Income. Taxes. We. account for income taxes as outlined in ASC 740, “Income Taxes”. Under the asset and liability method of ASC 740,. deferred tax assets and liabilities are recognized for the estimated future tax consequences attributable to differences between. the financial statement carrying amounts of existing assets and liabilities and their respective tax bases. Deferred tax assets. and liabilities are measured using enacted tax rates in effect for the year in which those temporary differences are expected. to be recovered or settled. Loss. per Share Calculation. We. comply with accounting and disclosure requirements of ASC 260, “Earnings Per Share. ” Net loss per common share is. computed by dividing net loss applicable to common stockholders by the weighted average number of common shares outstanding for. the period. For the three and six months ended July 31, 2019 and July 31, 2018, we did not have any dilutive securities and other. contracts that could, potentially, be exercised or converted into common stock and then share in the earnings of us. As a result,. diluted loss per common share is the same as basic loss per common share for the periods. 11. Fair. Values of Financial Instruments. ASC. 820 defines fair value as the exchange price that would be received for an asset or paid to transfer a liability (an exit price). in the principal or most advantageous market for the asset or liability in an orderly transaction between market participants. on the measurement date. ASC 820 also establishes a fair value hierarchy, which requires an entity to maximize the use of observable. inputs and minimize the use of unobservable inputs when measuring fair value. ASC 820 describes three levels of inputs that may. be used to measure fair value:. Level. 1 – quoted prices in active markets for identical assets or liabilities. Level. 2 – quoted prices for similar assets and liabilities in active markets or inputs that are observable. Level. 3 – inputs that are unobservable (for example cash flow modeling inputs based on assumptions). The. Company’s financial instruments primarily consist of cash and cash equivalents, other receivables, advances to suppliers,. accrued expenses, other payables, and related party borrowings. As of the balance sheet dates, the estimated fair values of the. financial instruments were not materially different from their carrying values as presented on the balance sheets. This is attributed. to the short maturities of the instruments and that interest rates on the borrowings approximate those that would have been available. for loans of similar remaining maturity and risk profile at respective balance sheet dates. Recent. Accounting Pronouncements. In. August 2018, the FASB issued Accounting Standards Update (ASU) 2018-13, “Fair Value Measurement (Topic 820): Disclosure. Framework - Changes to the Disclosure Requirements for Fair Value Measurement”, which changes the fair value measurement. disclosure requirements of ASC 820. This update is effective for fiscal years beginning after December 15, 2019, and for interim. periods within those fiscal years. The Company does not expect the adoption of ASU 2018-13 to have a material impact on its financial. statements. Off-balance. Sheet Arrangements. As. of July 31, 2019 and January 31, 2019, there were no off-balance sheet arrangements. ITEM. 3.</t>
  </si>
  <si>
    <t>1662684</t>
  </si>
  <si>
    <t>KULR</t>
  </si>
  <si>
    <t>KULR Technology Group, Inc.</t>
  </si>
  <si>
    <t>1673985</t>
  </si>
  <si>
    <t xml:space="preserve">Management's DISCUSSION AND ANALYSIS OF FINANCIAL CONDITION AND RESULTS OF OPERATIONSThe following discussion and analysis of the Company’s financial condition and results of operations, which we refer to as our “MD&amp;A,” should be read in conjunction with the Condensed Consolidated Financial Statements and the notes thereto contained elsewhere in this Form 10-Q, as well as the MD&amp;A section included in our Annual Report on Form 10-K for the year ended December 31, 2018 filed with the Securities and Exchange Commission (“SEC”) on February 22, 2019 (the “2018 Form 10-K”). Certain information contained in the discussion and analysis set forth below includes forward-looking statements that involve risks and uncertainties. Actual results and the timing of events may differ materially from those contained in these forward-looking statements due to a number of factors that can affect our performance in both near- and long-term, including those incorporated by reference in Item 1A of Part II of this Form 10-Q as such factors may be revised or supplemented in subsequent filings with the SEC, as well as those discussed in the section entitled “Note Regarding Forward-Looking Statements” below. Note Regarding Forward-Looking StatementsAll statements other than statements of historical fact included in this Form 10-Q including, without limitation, statements in this MD&amp;A regarding our financial position, business strategy and the plans and objectives of management for future operations, are forward-looking statements within the meaning of Section 21E of the Securities Exchange Act of 1934, as amended (the “Exchange Act”). When used in this Form 10-Q, words such as “anticipate,” “believe,” “will,” “estimate,” “expect,” “plan,” “intend” and similar expressions identify forward-looking statements. Although we believe forward-looking statements are based upon reasonable assumptions, such statements involve known and unknown risks, uncertainties and other factors, many of which are beyond our control and difficult to predict, which may cause the actual results or performance of the company to be materially different from any future results or performance expressed or implied by such forward-looking statements. Such risks and uncertainties include, but are not limited to: the impact of scheduled turnarounds and significant unplanned downtime and interruptions of production or logistics operations as a result of mechanical issues or other unanticipated events such as fires, severe weather conditions, and natural disasters. price fluctuations and supply of raw materials. our operations requiring substantial capital. general economic and financial conditions in the U. S. and globally. growth rates and cyclicality of the industries we serve including global changes in supply and demand. risks associated with our indebtedness including with respect to restrictive covenants. failure to develop and commercialize new products or technologies. loss of significant customer relationships. adverse trade and tax policies. extensive environmental, health and safety laws that apply to our operations. hazards associated with chemical manufacturing, storage and transportation. litigation associated with chemical manufacturing and our business operations generally. inability to acquire and integrate businesses, assets, products or technologies. protection of our intellectual property and proprietary information. prolonged work stoppages as a result of labor difficulties. cybersecurity and data privacy incidents. failure to maintain effective internal controls. disruptions in transportation and logistics. our inability to achieve some or all of the anticipated benefits of our spin-off including uncertainty regarding qualification for expected tax treatment. fluctuations in our stock price. and changes in laws or regulations applicable to our business. Forward-looking statements are not guarantees of future performance and actual results could differ materially from those contemplated by the forward-looking statements as a result of a number of risks, uncertainties and other factors including those noted above and those detailed in Item 1A of Part I and elsewhere in our 2018 Form 10-K and subsequent filings with the SEC. All subsequent written or oral forward-looking statements attributable to us or persons acting on our behalf are qualified in their entirety by this paragraph. We do not undertake to update or revise any of our forward-looking statements. Business Overview We produce and sell caprolactam as a commodity product and produce and sell our Nylon 6 resin as both a commoditized and differentiated resin product. Our results of operations are primarily driven by production volume and the spread between the sales prices of our products and the costs of the underlying raw materials built into market-based and value-based pricing models. The global prices for nylon resin typically track a spread over the price of caprolactam, which in turn tracks as a spread over benzene because the key feedstock materials for caprolactam, phenol or cyclohexane, are derived from benzene. This price spread has historically experienced cyclicality as a result of global changes in supply and demand. Generally, Nylon 6 resin prices track the cyclicality of caprolactam prices, although prices set above the spread are achievable when nylon resin manufacturers, like AdvanSix, formulate and produce differentiated nylon resin products. Our differentiated Nylon 6 products are typically valued at a higher level than commodity resin products. We believe that the Nylon 6 end-market growth will continue to generally track global GDP over the long-term. applications such as packaging and engineering plastics have potential to grow at faster rates given certain macrotrends. Additionally, one of 20our strategies is to continue developing higher-value, differentiated Nylon 6 products, such as our co-polymer offerings, in current and new customer applications. Our ammonium sulfate is used by customers as a fertilizer containing nitrogen and sulfur, two key crop nutrients. Global prices for ammonium sulfate fertilizer are influenced by several factors including the price of urea, which is the most widely used source of nitrogen-based fertilizer in the world. Other global factors driving ammonium sulfate fertilizer demand are general agriculture trends, including the price of crops. Our ammonium sulfate product is positioned with the added value proposition of sulfur nutrition to increase yields of key crops. We produce ammonium sulfate fertilizer continuously throughout the year as part of our manufacturing process, but quarterly sales experience seasonality based on the timing and length of the growing seasons in North and South America. North America ammonium sulfate prices are typically strongest during second quarter fertilizer application and then typically decline seasonally with new season fill in the third quarter. Due to the ammonium sulfate fertilizer sales cycle, we occasionally build up higher inventory balances because our production is continuous and not tied to seasonal demand for fertilizers. Sales of most of our other products have generally been subject to minimal, or no, seasonality. We also manufacture, market and sell a number of chemical intermediate products that are derived from the chemical processes within our integrated supply chain. Most significant is acetone, which is used by our customers in the production of adhesives, paints, coatings and solvents. Prices for acetone are influenced by its own supply and demand dynamics but can also be influenced by the underlying move in propylene input costs. We seek to run our production facilities on a nearly continuous basis for maximum efficiency as several of our intermediate products are key feedstock materials for other products in our integrated manufacturing chain. While our integration, scale and range of product offerings make us one of the most efficient manufacturers in our industry, these attributes also expose us to increased risk associated with material disruptions at any one of our production facilities or logistics operations which could impact the overall manufacturing supply chain. Further, although we believe that our sources of supply for our raw materials, including cumene, natural gas and sulfur, are generally robust, it is difficult to predict the impact that shortages, increased costs and related supply chain logistics considerations may have in the future. In order to mitigate the risk of unplanned interruptions, we schedule several planned plant turnarounds each year to conduct routine and major maintenance across our facilities. We also utilize maintenance excellence and mechanical integrity programs, targeted buffer inventory of intermediate chemicals necessary for our manufacturing process, and co-producer swap arrangements, which are intended to mitigate the extent of any production losses as a result of planned and unplanned downtime. however, the mitigation of all or part of any such production impact cannot be assured. Recent DevelopmentsOn May 2, 2019, the Company approved the closure of its Pottsville, Pennsylvania films plant as part of its broader strategic efforts to improve the Company’s competitive position in providing quality film products and services to its customers. The Company has also announced a strategic alliance with Oben Holdings Group S. A. (“Oben”), a third-party producer of films for the flexible packaging industry, leveraging the Company's sales channels and Nylon 6 resin supply with Oben's new state-of-the-art manufacturing facility. The Company ceased operations at the Pottsville, Pennsylvania plant in July 2019. We recognized a restructuring charge of $12. 6 million during the second quarter of 2019 and do not expect to incur any additional restructuring charges related to the closure. See “Note 13. Restructuring” to the Condensed Consolidated Financial Statements included in Part I, Item 1 of this Form 10-Q for further information. On February 19, 2019, the Company announced that it filed anti-dumping duty petitions covering imports of acetone with the International Trade Commission (“ITC”) and U. S. Department of Commerce. The petitions allege that dumped acetone imports into the United States from Belgium, Korea, Saudi Arabia, Singapore, South Africa, and Spain have caused material injury to the domestic industry. On April 4, 2019, the ITC voted to continue the anti-dumping duty investigations concerning imports of acetone from all such nations other than Saudi Arabia. During the third quarter of 2019, the U. S. Department of Commerce announced its preliminary affirmative determination regarding anti-dumping duties for Singapore, Spain, Belgium, South Africa and South Korea. The Company expects the full investigation process to be completed during the first quarter of 2020. On March 13, 2018, a federal search warrant was executed at the Company’s Hopewell, Virginia manufacturing facility. On the same date, the Company was separately served with a grand jury subpoena issued by the U. S. District Court for the Eastern District of Virginia, which requested documents related to the Hopewell facility’s air emissions and its compliance with the terms of a previously disclosed 2013 consent decree with the federal government and the Commonwealth of Virginia. As previously reported in our 2018 Form 10-K, the Company was notified during the first quarter of 2019 that the U. S. Attorney’s Office for the Eastern District of Virginia had closed its investigation and no further action by the Company was required. On 21May 13, 2019, the Company announced that the United States government notified the Company that the balance of the criminal investigation concluded with no further action required. 2019 Operational EventsOn March 11, 2019, the Company announced that it declared force majeure on its phenol product line as a result of shortages and delivery delays of its key raw material, cumene. The Company's cumene deliveries were reduced due to weather related logistics disruptions in the Gulf Coast area and supplier operational constraints. As a result of this force majeure event, phenol production at the Company's Frankford, Pennsylvania facility and caprolactam production at its Hopewell, Virginia facility were reduced. The Company incurred an approximately $6. 9 million unfavorable impact to pre-tax income in the first quarter of 2019, including the unfavorable impact of fixed cost absorption and incremental logistics costs. In addition, the Company incurred an approximately $1. 4 million unfavorable impact to pre-tax income in the first quarter of 2019 and an approximately $2. 3 million unfavorable impact to pre-tax income in the second quarter of 2019 due to lost sales. The Company is no longer on force majeure with phenol customers. On June 24, 2019, the Company announced that it was assessing the potential business impact of the fire that occurred at Philadelphia Energy Solutions' (“PES”) refinery in Philadelphia. PES is one of multiple suppliers to the Company of cumene, a feedstock material used to produce phenol, acetone and other chemical intermediates. The Company continues to operate its facilities while implementing its mitigation plans, including evaluation of business interruption insurance. The PES fire did not have a material impact on second quarter 2019 financial results. The Company incurred an approximately $4. 3 million unfavorable impact to pre-tax income in the third quarter of 2019 and anticipates an approximately $4 to $6 million unfavorable impact to pre-tax income in the fourth quarter of 2019, including incremental raw material and logistics costs as well as a modest unfavorable impact from fixed cost absorption. The Company continues to assess long-term optionality for cumene supply and logistics, while optimizing expected base feedstock and logistics cost increases as it realigns its supply chain into 2020. The Company anticipates an approximately $10 to $15 million unfavorable impact to pre-tax income in 2020. 2018 Operational EventsOn January 17, 2018, the Company announced that it had experienced a temporary production issue at its Hopewell, Virginia facility related to the severe winter weather. As a result of this unplanned interruption, caprolactam and resin production had been reduced at the Hopewell and Chesterfield, Virginia facilities. The Company incurred a $20 million unfavorable impact to pre-tax income in the first quarter of 2018 including the impact of fixed cost absorption, maintenance expense and incremental raw material costs. In addition, the Company incurred an approximately $10 million unfavorable impact to pre-tax income in the first quarter of 2018 due to lost sales. The Company submitted a business interruption insurance claim related to the first quarter 2018 weather event and recorded a benefit of $6. 6 million and $2. 3 million to Cost of goods sold in the first and second quarters of 2019, respectively. The business interruption claim was closed in the second quarter of 2019 with a total recorded benefit of approximately $12 million. Results of Operations(Dollars in thousands, unless otherwise noted) SalesThe change in sales compared to the prior year period is attributable to the following:22Sales decreased in the three months ended September 30, 2019 compared to the prior year period by $58. 0 million (approximately 16%) due primarily to lower sales prices (approximately 14%) driven by formula-based pass-through pricing (approximately 11% unfavorable impact), particularly for benzene and propylene (inputs to cumene which is a key feedstock material for our products) and market-based pricing decreases (approximately 3% unfavorable impact) in acetone and nylon. Volume decreased by approximately 2% due to unfavorable mix across our nylon and ammonium sulfate product lines, driven in part by operational performance, and continued challenging industry conditions in chemical intermediates, partially offset by improved caprolactam volume due to stronger utilization rates and the larger planned plant turnaround in the prior year period. Sales decreased in the nine months ended September 30, 2019 compared to the prior year period by $157. 6 million (approximately 14%) due primarily to lower sales prices (approximately 10%) driven by formula-based pass-through pricing, particularly for benzene and propylene. Market-based pricing was nearly flat due primarily to increases in ammonium sulfate offset by decreases in acetone. Volume decreased by approximately 4% due primarily to the phenol force majeure discussed above, challenging acetone industry conditions, unfavorable mix across our nylon and ammonium sulfate product lines, driven in part by operational performance, partially offset by improved caprolactam volume due to stronger utilization rates and the larger planned plant turnaround in the prior period. Costs of Goods SoldCosts of goods sold decreased in the three months ended September 30, 2019 compared to the prior year period by $63. 3 million (approximately 18%) due primarily to (i) lower prices of raw materials, particularly benzene and propylene (approximately 14%) and (ii) higher spend in the prior year driven by the larger planned plant turnaround in the third quarter of 2018 (approximately 7%). These decreases were partially offset by (i) the impact of operational performance in the third quarter of 2019, including fixed cost absorption and unfavorable product mix (approximately 2%) and (ii) the PES cumene supply impact discussed above (approximately 1%). Costs of goods sold decreased in the nine months ended September 30, 2019 compared to the prior year period by $157. 6 million (approximately 16%) due primarily to (i) lower prices of raw materials, particularly benzene and propylene (approximately 13%), (ii) higher spend in the prior year driven by the timing of planned plant turnarounds (approximately 3%), and (iii) lower manufacturing costs versus higher spend in the prior year as a result of the first quarter 2018 weather event, including purchases of feedstocks which are normally manufactured by the Company (approximately 2%), partially offset by the restructuring charge associated with the closure of our Pottsville films plant (approximately 1%). Gross margin percentage increased by approximately 3% in the three months ended September 30, 2019 compared to the prior year period due primarily to higher spend in the prior year driven by the larger planned plant turnaround in the third quarter of 2018 (approximately 8%), partially offset by (i) the impact of operational performance, including fixed cost absorption and unfavorable mix across product lines (approximately 4%) and (ii) the PES cumene supply impact discussed above (approximately 1%). The impact of formula pass-through pricing and market pricing had approximately a net neutral impact on gross margin percentage. Gross margin percentage increased by approximately 2% in the nine months ended September 30, 2019 compared to the prior year period due to (i) higher spend in the prior year driven by the timing of planned plant turnarounds (approximately 3%), (ii) the favorable impact of lower raw material pricing (approximately 2%) and (iii) lower manufacturing costs versus the impact of the first quarter 2018 weather event (approximately 2%), partially offset by (i) lower sales volume related to challenging industry conditions and phenol force majeure (approximately 4%) and (ii) Pottsville restructuring charge (approximately 1%). Selling, General and Administrative Expenses23Selling, general and administrative expenses increased by $1. 2 million in the three months ended September 30, 2019 compared to the prior period due primarily to the timing of IT costs as well as higher legal costs driven by the anti-dumping duty petitions. Selling, general and administrative expenses increased by $3. 5 million in the nine months ended September 30, 2019 compared to the prior period due primarily to the timing of IT costs as well as higher legal costs driven by the anti-dumping duty petitions, partially offset by lower costs associated with the exit of Honeywell transition services in 2018. Tax ExpenseThe Company’s effective tax rate for the three months ended September 30, 2019 was lower compared to the U. S. federal statutory rate, due primarily to additional research tax credits claimed on the Company's 2018 U. S. federal income tax return affecting the current period results, partially offset by state taxes and executive compensation deduction limitations. The Company’s effective tax rate for the three months ended September 30, 2018 was lower compared to the U. S. federal statutory rate, due primarily to the accounting under ASC 740 for the Tax Act and adjustments resulting from the filing of the 2017 U. S. federal income tax return, partially offset by state taxes. The Company’s effective tax rate for the nine months ended September 30, 2019 and 2018 was higher compared to the U. S. federal statutory rate due primarily to state taxes and executive compensation deduction limitations partially offset by research tax credits and tax benefits associated with return-to-provision adjustments. The Company’s effective tax rate for the three months ended September 30, 2019 was higher than the prior year due primarily to the tax benefit associated with accounting under ASC 740 (Staff Accounting Bulletin No 118) for the Tax Act recorded in the period ended September 30, 2018. The Company’s effective tax rate for the nine months ended September 30, 2019 was higher than the prior year due primarily to an increase in expected non-deductible executive compensation amounts, and a decrease in the benefits from the vesting of restricted stock units, partially offset by additional research tax credits referenced above (see Note 10. Income Taxes). Net IncomeAs a result of the factors described above, Net income was $7. 9 million and $43. 4 million for the three and nine months ended September 30, 2019 as compared to $5. 5 million and $45. 5 million in the corresponding prior year period. Non-GAAP Measures(Dollars in thousands, unless otherwise noted) The following tables set forth the non-GAAP financial measures of EBITDA and EBITDA Margin, and EBITDA and EBITDA Margin excluding the one-time Pottsville restructuring charges described below. EBITDA is defined as Net income before Interest, Income taxes and Depreciation and amortization. EBITDA Margin is equal to EBITDA divided by Sales. The Company believes these non-GAAP financial measures provide meaningful supplemental information as they are used by the 24Company’s management to evaluate the Company’s operating performance, enhance a reader’s understanding of the financial performance of the Company, and facilitate a better comparison among fiscal periods and performance relative to its competitors, as the non-GAAP measures exclude items that are not considered core to the Company’s operations. These non-GAAP results are presented for supplemental informational purposes only and should not be considered a substitute for the financial information presented in accordance with GAAP. Non-GAAP financial measures should be read only in conjunction with the comparable GAAP financial measures. The Company's non-GAAP measures may not be comparable to other companies' non-GAAP measures. The following is a reconciliation between the non-GAAP financial measures of EBITDA and EBITDA Margin, and EBITDA and EBITDA Margin excluding the one-time Pottsville restructuring charges, to their most directly comparable GAAP financial measure:(1) Current year one-time Pottsville restructuring charges reflect the closure of the Company's Pottsville, Pennsylvania films plant. See “Note 13. Restructuring” to the Condensed Consolidated Financial Statements included in Part I, Item 1 of this Form 10-Q for further information. Liquidity and Capital Resources(Dollars in thousands, unless otherwise noted)We believe that cash balances and operating cash flows, together with available capacity under our credit agreement, will provide adequate funds to support our current short-term operating objectives as well as our longer-term strategic plans, subject to the risks and uncertainties outlined below, in our "Note Regarding Forward-Looking Statements" above, and in the risk factors previously disclosed in our 2018 Form 10-K. Our principal source of liquidity is our cash flow generated from operating activities, which is expected to provide us with the ability to meet the majority of our short-term funding requirements. Our cash flows are affected by capital requirements and production volume, which may be materially impacted by unanticipated events such as unplanned downtime, material disruptions at our production facilities as well as the prices of our raw materials and general economic and industry trends. We utilize supply chain financing and trade receivables discount arrangements with third-party financial institutions which enhance liquidity and enable us to efficiently manage our working capital needs. In addition, we monitor the third-party depository institutions that hold our cash and cash equivalents. Our emphasis is primarily on the safety of principal and secondarily on maximizing yield on those funds. We diversify our cash and cash equivalents among counterparties to minimize exposure to any one of these entities. On a recurring basis, our primary future cash needs will be centered on operating activities, working capital, capital expenditures including high return growth and cost savings investments, share repurchases, employee benefit obligations, interest payments, strategic acquisitions and debt management. We believe that our future cash from operations, together with cash on hand and our access to credit and capital markets, will provide adequate resources to fund our expected operating and 25financing needs. Our ability to fund our capital needs, however, will depend on our ongoing ability to generate cash from operations and access to credit and capital markets, both of which are subject to the risk factors previously disclosed in our 2018 Form 10-K, as well as general economic, financial, competitive, regulatory and other factors that are beyond our control. We assumed from Honeywell all health, safety and environmental (“HSE”) liabilities and compliance obligations related to the past and future operations of our current business, as well as all HSE liabilities associated with our three current manufacturing locations and the other locations used in our current operations including any cleanup or other liabilities related to any contamination that may have occurred at such locations in the past. Honeywell retained all HSE liabilities related to former business locations or the operation of our former businesses. Although we have ongoing environmental remedial obligations at certain of our facilities, in the past three years, the associated remediation costs have not been material, and we do not expect our known remediation costs to be material for 2019. We expect that our primary cash requirements for the remainder of 2019 will be to fund costs associated with ongoing operations, capital expenditures, share repurchases and amounts related to other contractual obligations. The Company made contributions to the defined benefit pension plan of $4. 2 million during the nine months ended September 30, 2019 sufficient to satisfy pension funding requirements for 2019 under the AdvanSix Retirement Earnings Plan. The Company made contributions of $0 in the first quarter of 2019, $0. 5 million in the second quarter of 2019 and $3. 7 million in the third quarter of 2019. The Company does not plan to make pension plan contributions during the fourth quarter of 2019, but plans to make additional contributions in future years sufficient to satisfy pension funding requirements in those periods. On May 4, 2018, the Company announced that its Board of Directors (the “Board”) authorized a share repurchase program of up to $75 million of the Company’s common stock. On February 22, 2019, the Company announced that the Board authorized a share repurchase program of up to an additional $75 million of the Company’s common stock, which was in addition to the remaining capacity available under the May 2018 share repurchase program. Repurchases may be made from time to time on the open market, including through the use of trading plans intended to qualify under Rule 10b5-1 of the Exchange Act. The size and timing of these repurchases will depend on pricing, market and economic conditions, legal and contractual requirements and other factors. The repurchase program has no expiration date and may be modified, suspended or discontinued at any time. As of September 30, 2019, the Company had repurchased 3,089,762 shares of common stock for an aggregate of $90. 4 million at a weighted average market price of $29. 26 per share. As of September 30, 2019, $59. 6 million remained available for repurchase under the current authorization. During the period from October 1, 2019 through October 25, 2019, no additional shares were repurchased under the currently authorized repurchase program. On October 3, 2019, the Company withheld 388,530 shares covering tax withholding obligations in connection with the vesting of founders' grant equity awards for an aggregate purchase amount of approximately $9. 1 million, reducing the number of shares outstanding. Credit Agreement On February 21, 2018 (the “Amendment Date”), the Company entered into Amendment No. 1 (the “Amendment”) to the Credit Agreement, dated September 30, 2016 (the “Original Credit Agreement”), among the Company, the guarantors, the lenders party thereto and Bank of America, N. A. , as administrative agent (the Original Credit Agreement, after giving effect to the Amendment, the “Amended and Restated Credit Agreement”). The credit facilities under the Original Credit Agreement consisted of a senior secured term loan in an aggregate principal amount of $270 million, of which $267 million was outstanding just prior to entering into the Amendment, and a senior secured revolving credit facility in a principal amount of $155 million. Pursuant to the Amendment, (i) the term loan facility under the Original Credit Agreement was terminated and the entire outstanding balance of the term loan facility (the “Term Loan”) thereunder was paid in full, and (ii) the maximum aggregate principal amount of the senior secured revolving credit facility (the “Revolving Credit Facility”) was increased to $425 million. On the Amendment Date, the Company borrowed $242 million under the Revolving Credit Facility. The proceeds of such loans, as well as cash on hand, were used to repay the outstanding Term Loan under the Original Credit Agreement. The Revolving Credit Facility under the Amended and Restated Credit Agreement has a 5-year term with a scheduled maturity date of February 21, 2023. The Amendment resulted in an increase in the Revolving Credit Facility to replace the Term Loan and provides increased borrowing flexibility and reduced overall borrowing costs with an approximate 50 basis point reduction in the interest rate spread. 26The Amended and Restated Credit Agreement contains customary covenants limiting the ability of the Company and its subsidiaries to, among other things, pay cash dividends, incur debt or liens, redeem or repurchase stock of the Company, enter into transactions with affiliates, make investments, make capital expenditures, merge or consolidate with others or dispose of assets, as well as financial covenants that require the Company to maintain interest coverage and leverage ratios at levels specified in the Amended and Restated Credit Agreement. These covenants may limit how we conduct our business, and in the event of certain defaults, our repayment obligations may be accelerated. We were in compliance with all of our covenants at September 30, 2019. As of September 30, 2019, $158 million is available for use out of the total of $425 million under the Revolving Credit Facility. As of December 31, 2018, we had a balance of $200 million under the Revolving Credit Facility. During the first nine months of 2019, we borrowed an incremental net amount of $66 million to bring the balance under the Revolving Credit Facility to $266 million as of September 30, 2019. Going forward, we expect that cash provided by operating activities will fund future interest payments on the Company's outstanding indebtedness. Cash Flow SummaryCash </t>
  </si>
  <si>
    <t>ASIX</t>
  </si>
  <si>
    <t>AdvanSix Inc.</t>
  </si>
  <si>
    <t>1677897</t>
  </si>
  <si>
    <t>Management's Discussion and Analysis of Financial Condition and Results of Operations. FORWARD-LOOKING STATEMENTS. This document contains “forward-looking. statements”. All statements other than statements of historical fact are “forward-looking statements” for purposes. of federal and state securities laws, including, but not limited to, any projections of earnings, revenue or other financial items. any statements of the plans, strategies and objections of management for future operations. any statements concerning proposed. new services or developments. any statements regarding future economic conditions or performance. any statements or belief. and. any statements of assumptions underlying any of the foregoing. Forward-looking statements may include. the words “may,” “could,” “estimate,” “intend,” “continue,” “believe,”. “expect” or “anticipate” or other similar words. These forward-looking statements present our estimates. and assumptions only as of the date of this report. Except for our ongoing securities laws, we do not intend, and undertake no. obligation, to update any forward-looking statement. Although we believe that the expectations. reflected in any of our forward- looking statements are reasonable, actual results could differ materially from those projected. or assumed in any or our forward-looking statements. Our future financial condition and results of operations, as well as any. forward-looking statements, are subject to change and inherent risks and uncertainties. The factors impacting these risks and. uncertainties include, but are not limited to:. Trends and Uncertainties. Our business is subject to the following. trends and uncertainties:. Results of Operations: For the. 3 months ended August 31, 2019 and August 31, 2018. Revenues. Our revenues for the 3-month period. ended August 31, 2019 and 2018 were $322,972 and $247,524, respectively, reflecting increased revenues of $75,448. The $75,448. of increased revenues is primarily attributable to growth in transactional revenue in our South African operations. Net Loss. We had a net loss of $(7,848). and $(14,347) for the 3-months ended August 31, 2019 and 2018, respectively, reflecting a decreased net loss of $6,499, which. is primarily attributable to growth in revenue. Operating Expenses. We incurred total operating expenses. of $250,423 and $199,028, respectively, for the 3-month period ended August 31, 2019 and 2018, reflecting a $51,395 increase for. the 3 months ended August 31, 2019, which is attributable to an increase in general and administrative expenses. Results of Operations: For the. 6 months ended August 31, 2019 and August 31, 2018. Revenues. Our revenues for the 6-month period. ended August 31, 2019 and 2018 were $680,847 and $485,898, respectively, reflecting increased revenues of $194,949. The $194,949. of increased revenues is primarily attributable to growth in our transactional revenue in our South African operations. Net Loss. We had a net profit of $9,612 and. $19,408 net loss for the 6-months ended August 31, 2019 and 2018, respectively, reflecting a decreased net loss of $29,020, which. is primarily attributable to growth in our transactional revenue in our South African operations. Operating Expenses. We incurred total operating expenses. of $502,960 and $396,795, respectively, for the 6-month period ended August 31, 2019 and 2018, reflecting a $106,059 increase. in expenses for the 6 months ended August 31, 2019, which is attributable to an increase in general and administrative expenses. Liquidity and Capital Resources. We had surplus working capital of. $49,015 at August 31, 2019 and surplus working capital of $13,137 at our fiscal year ended February 28, 2018, representing an. increase of $35,878 in surplus working capital. Our net cash used in operating activities. was $(390,976) for the 6 months ended August 31, 2019 compared to $(136,044) for the 6 months ended August 31, 2018, representing. a $254,932 increase in cash flows used in operating activities. Our net cash used in financing activities. was $5,865 for the 6 months ended August 31, 2019 compared to $0 for the 6 months ended August 31, 2018 representing a $5,865. increase in cash flows used in financing activities. Our net cash used in investing activities. were $(730) and $0, respectively, for the six months ended August 31, 2019 and 2018, reflecting a $730 increase in cash used in. investing activities. Item 3. Quantitative. and Qualitative</t>
  </si>
  <si>
    <t>UPYY</t>
  </si>
  <si>
    <t>UPAY</t>
  </si>
  <si>
    <t>1689813</t>
  </si>
  <si>
    <t>Management's Discussion and Analysis of Financial Condition and Results of Operations. The following discussion and analysis of our financial condition and results of operations should be read in conjunction with our condensed consolidated financial statements and related notes appearing elsewhere in this Quarterly Report on Form 10-Q and our audited consolidated financial statements and related notes contained in our Annual Report on Form 10-K for the year ended December 31, 2018 filed with the Securities and Exchange Commission (“SEC”). Some of the statements contained in this discussion and analysis or set forth elsewhere in this Quarterly Report on Form 10-Q, including information with respect to our plans and strategy for our business, constitute forward looking statements within the meaning of Section 27A of the Securities Act of 1933, as amended, and Section 21E of the Securities Exchange Act of 1934, as amended. We have based these forward-looking statements on our current expectations and projections about future events. The following information and any forward-looking statements should be considered in light of factors discussed elsewhere in this Quarterly Report on Form 10-Q, particularly including those risks identified in Part II-Item 1A “Risk Factors” and our other filings with the SEC. Our actual results and timing of certain events may differ materially from the results discussed, projected, anticipated, or indicated in any forward-looking statements. We caution you that forward-looking statements are not guarantees of future performance and that our actual results of operations, financial condition and liquidity, and the development of the industry in which we operate may differ materially from the forward-looking statements contained in this Quarterly Report on Form 10-Q. Statements made herein are as of the date of the filing of this Form 10-Q with the SEC and should not be relied upon as of any subsequent date. Even if our results of operations, financial condition and liquidity, and the development of the industry in which we operate are consistent with the forward-looking statements contained in this Quarterly Report on Form 10-Q, they may not be predictive of results or developments in future periods. We disclaim any obligation, except as specifically required by law and the rules of the SEC, to publicly update or revise any such statements to reflect any change in our expectations or in events, conditions or circumstances on which any such statements may be based, or that may affect the likelihood that actual results will differ from those set forth in the forward-looking statements. We caution readers not to place undue reliance on any forward-looking statements made by us, which speak only as of the date they are made. OverviewWe are a clinical-stage biopharmaceutical company with a portfolio of innovative, late-stage product candidates targeting neurological diseases, including rare disorders. Our product candidates are based on multiple mechanisms — calcitonin gene-related peptide, or CGRP, receptor antagonists, glutamate modulators and myeloperoxidase, or MPO, inhibition — which we believe have the potential to significantly alter existing treatment approaches across a diverse set of neurological indications with high unmet need in both large and orphan indications. Our programs include the following:21Due to a number of concurrent workstreams including ending enrollment in multiple pivotal trials, closing the databases from these large clinical trials and two Biohaven NDAs under review with typical information requests, topline data from any of our upcoming study readouts anticipated in the fourth quarter of 2019 could extend into the first quarter of 2020. CGRP PlatformIn July 2016, we acquired exclusive, worldwide rights to our CGRP receptor antagonist platform, including rimegepant and vazegepant (previously known as BHV-3500), through a license agreement with Bristol-Myers Squibb Company (“BMS”), which was amended in March 2018. RimegepantThe most advanced product candidate from our CGRP receptor antagonist platform is rimegepant, an orally available, potent and selective small molecule human CGRP receptor antagonist that we are developing for the acute and preventive treatment of migraine. During the second quarter of 2019, we submitted NDAs for the acute treatment of migraine to the FDA for the Zydis ODT and tablet formulations of rimegepant. The NDA submission of rimegepant Zydis ODT was submitted using a U. S. Food and Drug Administration ("FDA") priority review voucher ("PRV"), purchased in March 2019, providing for an expedited 6-month review. During the third quarter of 2019, we received communication from the FDA that our rimegepant Zydis ODT and tablet formulation NDA submissions were accepted and given a Prescription Drug User Fee Act ("PDUFA") date in the first quarter of 2020 for our Zydis ODT submission. In October 2019, we also received a mid-cycle communication update from the FDA in which no major safety concerns were identified by the FDA. In addition, no specific issues requiring input from the Company were needed at the time of communication, and there were no plans for an Advisory Committee meeting at such time. All comments from the FDA are preliminary and do not reflect a final decision on the review. Study 301/Study 302 In March 2018, we announced positive topline data from our first two pivotal Phase 3 trials (“Study 301 and Study 302”) for the acute treatment of migraine. In each trial, treatment with a single 75 mg dose of rimegepant met the co-primary efficacy endpoints of the trial, which were superior to placebo, at two hours post-dose, on measures of pain freedom and freedom from the patient’s most bothersome symptom. In addition to achieving both co-primary endpoints in each of the trials, rimegepant also was observed to be generally safe and well-tolerated in the trials, with a safety profile similar to placebo. The co-primary endpoints achieved in the Phase 3 trials are consistent with regulatory guidance from the FDA and provide the basis for the submission of a NDA to the FDA. 22Study 303A third Phase 3 clinical trial for the acute treatment of migraine with a bioequivalent orally dissolving tablet (“ODT”) formulation of rimegepant was commenced in February 2018. On December 3, 2018, we announced positive topline data from this randomized, controlled Phase 3 clinical trial (“BHV3000-303” or “Study 303”) evaluating the efficacy and safety of our Zydis ODT formulation of rimegepant for the acute treatment of migraine. Rimegepant differentiated from placebo on the two co-primary endpoints using a single dose, pain freedom and freedom from most bothersome symptom at 2 hours. In total, rimegepant differentiated the first 21 consecutive primary and secondary outcome measures that were pre-specified. Patients treated with the rimegepant Zydis ODT formulation began to numerically separate from placebo on pain relief as early as 15 minutes, and this difference was statistically significant at 60 minutes. Additionally, a significantly greater percentage of patients treated with rimegepant Zydis ODT returned to normal functioning by 60 minutes and lasting clinical benefit compared to placebo was observed through 48 hours after a single dose of rimegepant on freedom from pain, pain relief, freedom from the most bothersome symptom, and freedom from functional disability. The safety and tolerability observations of rimegepant in Study 303 were consistent with our previous observations. The overall rates of adverse events were similar to placebo (13. 2% with respect to rimegepant compared to 10. 5% with placebo). The efficacy and safety profile of rimegepant has now been observed across three randomized controlled trials to date. The co-primary endpoints achieved in the Phase 3 trials are consistent with regulatory guidance from the FDA. We continue to advance the rimegepant Zydis ODT and tablet formulation development programs towards potential commercialization for the acute treatment of migraine. Study 305In November 2018, we initiated a double-blind, placebo-controlled Phase 3 clinical trial examining regularly scheduled dosing of rimegepant 75 mg to evaluate its efficacy and safety as a preventive therapy for migraine (“BHV3000-305” or “Study 305”). We anticipate receiving topline results at the end of the fourth quarter of 2019 or early first quarter of 2020. Long-term Safety StudyIn August 2017, we commenced a long-term safety study of rimegepant in patients with migraine. On December 10, 2018, we announced the results of an interim analysis from our ongoing long-term safety study (“BHV3000-201” or “Study 201”). On May 8, 2019, we announced updated interim results from the long-term safety study. As of February 20, 2019 (the database cutoff date of the interim assessment), 105,192 doses of rimegepant 75 mg had been administered across 1,784 patients with migraine. As of February 20, 2019, approximately 527 patients have received near daily dosing (14 or more doses in 4 weeks) of rimegepant 75 mg to date for a duration ranging between 4 and 52 weeks. Interim hepatic data as of February 21, 2019 were reviewed by an external independent panel of liver experts who concluded that there was no liver safety signal detected through the data analysis cut-off date and, compared to placebo arms of other migraine treatments, there was a very low incidence of overall elevations of liver laboratory abnormalities (1% incidence of serum ALT or AST &gt; 3x the upper limit of normal (ULN) through the data analysis cut-off date). Based on this interim analysis, there are indications that rimegepant may be safe and well tolerated with long-term dosing in patients with migraine. On May 8, 2019, we also reported the safety and preliminary exploratory efficacy data from the scheduled dosing cohort in the study. In this cohort of patients with a history of 4 to 14 moderate to severe migraine attacks per month, patients were treated with rimegepant 75 mg every other day for up to 12 consecutive weeks. Patients in this cohort could also supplement their scheduled rimegepant dosing with additional as-needed dosing on nonscheduled dosing days. In this cohort, 286 patients received a total of 11,296 doses of rimegepant 75 mg tablets at least every other day, with a median number of 14. 2 tablets per 4 week period. During the on-treatment period, no rimegepant-treated patients (n=281) experienced ALT or AST levels &gt;3x the ULN. There were also no rimegepant-treated patients who experienced alkaline phosphatase or bilirubin &gt;2x the ULN. With regard to efficacy, 48. 4% of subjects in the scheduled dosing cohort experienced a ≥50% reduction in the frequency of monthly migraine days with moderate-to-severe pain intensity during the third month of treatment. This preliminary exploratory open-label efficacy data from Study 201 suggest that rimegepant may be associated with a reduction in migraine days per month (30 days) compared to the observational lead-in period, suggesting a potential preventive effect that warrants further study. Study 201 concluded during the third quarter of 2019 with additional data analyses submitted to the FDA in connection with the NDA submissions, including the required 120-day safety update. The final report is expected in the fourth quarter of 2019. Additionally, this program for the acute treatment of migraine will be supported by results of 20 Phase 1/2 trials. Pediatric Study PlanIn November 2017, the FDA agreed to our initial acute treatment pediatric study plan. In June 2019, the FDA provided agreement for the amended Pediatric Study Plan. Trigeminal NeuralgiaWe initiated a Phase 2 proof of concept trial in the second quarter of 2019 to evaluate the safety and efficacy of rimegepant in patients with treatment refractory trigeminal neuralgia. Trigeminal neuralgia is a chronic facial pain syndrome characterized 23by paroxysmal, severe, and lancinating episodes of pain in the distribution of one or more branches of the trigeminal nerve. The trigeminal nerve, or fifth cranial nerve, is the largest of the 12 cranial nerves and provides sensory innervation to the head and neck, as well as motor innervation to the muscles of mastication. These episodic bouts of severe facial pain can last seconds to minutes, occur several times per day, and often result in significant disability. Over the long-term course of the disease, symptoms often become refractory to medical therapy and current treatment options remain suboptimal. International Health Authority InteractionsIn February 2018, a request for scientific advice for rimegepant was submitted to the Committee for Medicinal Products for Human Use (“CHMP”), a committee of the European Medicines Agency (“EMA”), and feedback was received in June 2018. Based on this feedback, we believe we have several potential pathways to approval. In January 2019, we and our wholly owned subsidiary, BioShin Consulting Services Company Ltd. ("BioShin"), a Shanghai based limited liability company, jointly announced that the National Medical Products Administration (“NMPA,” formerly, the China FDA) has accepted the investigational new drug (“IND”) application for rimegepant for the treatment of migraine. As previously announced, BioShin was established to develop and potentially commercialize our late-stage migraine and neurology portfolio in China and other Asia-Pacific markets. Following the results of Study 303, we also plan to submit a second IND application to the NMPA for the Zydis ODT formulation of rimegepant for the acute treatment of migraine. We expect to submit this IND in the fourth quarter of 2019. VazegepantAdministration of intranasal vazegepant in a Phase 1 clinical trial was initiated in October 2018 and has achieved targeted therapeutic exposures. We advanced vazegepant into a Phase 2/3 trial to evaluate its efficacy for the acute treatment of migraine in the first quarter of 2019. We believe that intranasal vazegepant may provide an ultra-rapid onset of action that could be used in a complimentary fashion with other migraine treatment when the speed of onset is critical to a patient. We anticipate reporting topline results from this trial in the fourth quarter of 2019. Glutamate PlatformWe are developing three product candidates that modulate the body’s glutamate system. Two of these product candidates, troriluzole (previously referred to as trigriluzole and BHV-4157) and Nurtec (previously BHV-0223), act as glutamate transporter modulators, while our product candidate BHV-5000 is an antagonist of the glutamate N-methyl-D-aspartate (“NMDA”) receptor. TroriluzoleAtaxiasWe are developing troriluzole for the treatment of ataxias. our initial focus has been spinocerebellar ataxia (“SCA”). We received both orphan drug designation and fast track designation from the FDA for troriluzole for the treatment of SCA. A Phase 3 trial began enrollment in March 2019 to evaluate the efficacy of troriluzole in SCA. We believe that the non-statistically significant clinical observations from our first Phase 2/3 trial and open-label extension phase in SCA support our decision to advance troriluzole into a Phase 3 trial that could provide the data needed to serve as the basis for an NDA. We expect to complete enrollment in the Phase 3 trial of troriluzole in SCA in the first quarter of 2020. Other IndicationsA Phase 2/3 double-blind, randomized, controlled trial to assess the efficacy of troriluzole in Obsessive Compulsive Disorder (“OCD”) commenced in December 2017. We expect to complete the enrollment of this trial by the end of 2019. In addition, a Phase 2/3 double-blind, randomized, controlled trial of troriluzole in the treatment of mild-to-moderate Alzheimer’s disease has advanced with the Alzheimer’s Disease Cooperative Study, a consortium of sites funded by the National Institutes of Health. We expect to complete enrollment and announce interim futility results for this trial in the fourth quarter of 2019. We began enrollment in a Phase 2/3 clinical trial of troriluzole in Generalized Anxiety Disorder (“GAD”) in February 2019, and completed enrollment of this trial in the fourth quarter of 2019. Top line data is expected at the end of the fourth quarter of 2019 or early first quarter of 2020. NurtecWe are developing Nurtec for the treatment of Amyotrophic Lateral Sclerosis (“ALS”). In January 2018, we announced positive results of a bioequivalence study with Nurtec and marketed riluzole, thus providing pivotal data that we believed was sufficient for the filing of an NDA with the FDA, allowing us to pursue the regulatory approval of Nurtec for ALS under Section 505(b)(2) of the U. S. Federal Food, Drug, and Cosmetic Act. We submitted an NDA in September 2018, and the PDUFA date was in July 2019. 24In July 2019, we announced that we received a Complete Response Letter ("CRL") from the FDA for the 505(b)2 application seeking approval for NURTEC™ (riluzole) for the treatment of ALS. The sole issue identified in the CRL relates to an FDA concern regarding the use of an active pharmaceutical ingredient ("API") manufactured by Apotex Pharmachem India Private Limited ("Apotex") and used in the drug product supplies for the bioequivalence study in 2017. In the CRL, the FDA stated that it provided recommendations to Apotex regarding the information needed to qualify previous API batches manufactured at Apotex during the time period in question. We have been subsequently informed by the manufacturer that the manufacturer had an exemption from the FDA to supply riluzole to the U. S. market during that time period. We have been in contact with the FDA's Chemistry Manufacturing, and Controls ("CMC") group and Apotex to resolve the matter and we have already submitted additional information to the FDA regarding this issue. We note that the API for commercial supply of Nurtec is currently sourced from another supplier, with whom no CMC issues have been identified. The FDA did not cite any other concerns in their CRL regarding Nurtec. BHV-5000We are also developing BHV-5000, an orally available, low-trapping NMDA receptor antagonist, for the treatment of neuropsychiatric diseases. One potential target indication includes Complex Regional Pain Syndrome (“CRPS”). CRPS is a rare, chronic pain condition typically affecting limbs and triggered by traumatic injury. Accompanying symptoms also include chronic inflammation and reduced mobility in the affected areas. Other disorders of interest include treatment-resistant major depressive disorder and Rett syndrome. Rett syndrome is a rare and severe genetic neurodevelopmental disorder for which no approved treatments are currently available. We acquired worldwide rights to BHV-5000 under an exclusive license agreement with AstraZeneca AB in October 2016. We selected a lead formulation at the end of 2017 and completed single dosing in a Phase 1 clinical trial of BHV-5000 in January 2018 to evaluate its pharmacokinetic properties. Nonclinical studies are ongoing to support future trials. MPO PlatformVerdiperstatWe are developing verdiperstat (previously BHV-3241), an oral myeloperoxidase inhibitor for the treatment of neurodegenerative diseases. One target indication is MSA, a rare, rapidly progressive and fatal neurodegenerative disease with no cure or effective treatments. Verdiperstat has recieved orphan drug designation for the treatment of MSA from both the FDA and the European Medicines Agency. A Phase 3 trial began enrollment in July 2019 to evaluate the efficacy of verdiperstat in MSA. We expect to obtain China IND approval to join the phase 3 clinical trial of verdiperstat for the treatment of MSA by the end of 2019. Another potential target indication is ALS. In September 2019, we announced that verdiperstat was selected to be studied in the HEALEY ALS Platform Trial, which is being conducted by the Sean M. Healey &amp; AMG Center for ALS at Massachusetts General Hospital in collaboration with the Northeast ALS Consortium (NEALS) clinical trial network. Promising investigational drugs were chosen for the HEALEY ALS Platform Trial through a competitive process, with the Healey Center providing partial financial support to successful applicants. Verdiperstat was progressed through Phase 2 clinical trials by AstraZeneca. We have entered into an exclusive license agreement with AstraZeneca for the product candidate. PreclinicalIn May 2019, the Company entered into an agreement with Fox Chase Chemical Diversity Center Inc. ("FCCDC") for FCCDC's TDP-43 assets (the "FCCDC Agreement"). The FCCDC Agreement provides the Company with a plan and goal to identify one or more new chemical entity candidates for preclinical development for eventual clinical evaluation for the treatment of one or more TDP-43 proteinopathies. In connection with the FCCDC Agreement, Biohaven and FCCDC have established a TDP-43 Research Plan that provides for certain milestones to be achieved by FCCDC, and milestone payments to be made by us (See Note 12). Recent DevelopmentsPriority Review Voucher Purchase and Series A Preferred Share FinancingIn April 2019, we sold 2,495 Series A preferred shares (the "Series A Preferred Shares") to RPI Finance Trust ("RPI") at a price of $50,100 per preferred share pursuant to a Series A preferred share purchase agreement (the "Preferred Share Agreement"). The financing closed in April 2019. The gross proceeds from the transaction with RPI were $125 million, with $105 million of the proceeds used to purchase a PRV issued by the United States Secretary of Health and Human Services to potentially expedite the regulatory review of the NDA for the ODT formulation of rimegepant and the remainder of the proceeds to be used for other general corporate purposes. Pursuant to the Preferred Share Agreement, we may issue additional Series A Preferred Shares to RPI in up to three additional closings for an aggregate amount of $75 million subject to the acceptance by the FDA of both NDAs with respect to the tablet formulation of rimegepant and the ODT formulation of rimegepant. As a condition of future issuance of Series A Preferred Shares, one NDA must be accepted under the priority review designation pathway. The issuance of additional Series A Preferred Shares is also subject to customary closing 25conditions. Subject to the satisfaction of the applicable conditions under the Preferred Share Agreement, the issuance of additional Series A Preferred Shares is entirely at our option, and we are not obligated to issue any additional Series A Preferred Shares. Follow-on Offering of Common SharesIn June 2019, we issued and sold 6,976,745 common shares at a public offering price of $43. 00 per share for net proceeds of $281. 1 million after deducting underwriting discounts and commissions of $18. 0 million and other offering expenses of approximately $0. 9 million. Subsequently, in July 2019, the underwriters of the follow-on offering partially exercised their option to purchase additional shares, and we issued and sold 525,000 common shares for net proceeds of $21. 2 million after deducting underwriting discounts and commissions of $1. 4 million. Thus, the aggregate net proceeds to us from the follow-on offering, after deducting underwriting discounts and commissions and other offering costs, were $302. 3 million. Executive Officer UpdateDuring August 2019, Robert Berman M. D. transitioned to a new role in charge of Special Projects and Medical Oversight. Elyse Stock M. D. , previously our Chief of Portfolio Strategy and Development, has assumed the role of Chief Medical Officer. Capital RequirementsSince our inception, we have incurred significant operating losses. Our ability to generate product revenue sufficient to achieve profitability will depend heavily on the successful development and eventual commercialization of one or more of our current product candidates and programs. Our net loss was $106. 2 million and $61. 4 million for the three months ended September 30, 2019 and 2018, respectively. As of September 30, 2019, we had an accumulated deficit of $823. 1 million. We will not generate revenue from product sales unless and until we successfully complete clinical development and obtain regulatory approval for our product candidates. We expect to continue to incur significant expenses for at least the next several years as we advance our product candidates from discovery through preclinical development and clinical trials and seek regulatory approval and pursue commercialization of any approved product candidate. In addition, if we obtain marketing approval for any of our product candidates, we expect to incur significant commercialization expenses related to product manufacturing, marketing, sales and distribution. In addition, we may incur expenses in connection with the in-license or acquisition of additional product candidates. As a result, we will need additional funding to support our continuing operations and pursue our growth strategy. Until such time as we can generate significant revenue from product sales, if ever, we expect to finance our operations through the public or private sale of equity, debt financings or other capital sources, including collaborations with other companies or other strategic transactions. We may be unable to raise additional funds or enter into such other agreements or arrangements when needed on favorable terms, or at all. If we fail to raise capital or enter into such agreements as, and when, needed, we may have to significantly delay, scale back or discontinue the development and commercialization of one or more of our product candidates or delay our pursuit of potential in-licenses or acquisitions. Because of the numerous risks and uncertainties associated with product development, we are unable to predict the timing or amount of increased expenses or when or if we will be able to achieve or maintain profitability. Even if we are able to generate product sales, we may not become profitable. If we fail to become profitable or are unable to sustain profitability on a continuing basis, then we may be unable to continue our operations at planned levels and be forced to reduce or terminate our operations. As of September 30, 2019, we had cash of $416. 6 million. We believe that our cash as of September 30, 2019 will enable us to fund our operating expenses and capital expenditure requirements for at least the next 12 months. We have based these estimates on assumptions that may prove to be wrong, and we could exhaust our available capital resources sooner than we expect. See “—Liquidity and Capital Resources. ” Our future viability beyond that point is dependent on our ability to raise additional capital to finance our operations. Components of Our Results of OperationsRevenueTo date, we have not generated any revenue from product sales and do not expect to generate any revenue from the sale of products in the near future. If our development efforts for our product candidates are successful and result in regulatory approval or additional license agreements with third parties, we may generate revenue in the future from product sales. 26Operating ExpensesResearch and Development ExpensesResearch and development expenses consist primarily of costs incurred in connection with the development of our product candidates. We expense research and development costs as incurred. These expenses include:. expenses incurred under agreements with contract research organizations (“CROs”) or contract manufacturing organizations (“CMOs”), as well as investigative sites and consultants that conduct our clinical trials, preclinical studies and other scientific development services. manufacturing scale-up expenses and the cost of acquiring and manufacturing preclinical and clinical trial materials and commercial materials, including manufacturing validation batches. employee-related expenses, including salaries, benefits, travel and non-cash share-based compensation expense for employees engaged in research and development functions. costs related to compliance with regulatory requirements. payments made in cash, equity securities or other forms of consideration under third-party licensing agreements. We recognize external development costs based on an evaluation of the progress to completion of specific tasks using estimates of our clinical personnel or information provided to us by our service providers. Our external direct research and development expenses are tracked on a program-by-program basis for our product candidates and consist primarily of external costs, such as fees paid to outside consultants, CROs, contract manufacturing organizations, and central laboratories in connection with our preclinical development, process development, manufacturing and clinical development activities. Our direct research and development expenses by program also include fees incurred under license agreements. We do not allocate employee costs or other indirect costs, to specific programs because these costs are deployed across multiple programs and, as such, are not separately classified. We use internal resources primarily to oversee the research and development as well as for managing our preclinical development, process development, manufacturing and clinical development activities. Many employees work across multiple programs, and we do not track personnel costs by program. Product candidates in later stages of clinical development generally have higher development costs than those in earlier stages of clinical development, primarily due to the increased size and duration of later-stage clinical trials. As a result, we expect that our research and development expenses will increase over the next several years as we increase personnel costs conduct clinical trials and prepare regulatory filings for our product candidates. We also expect to incur additional expenses related to milestone and royalty payments payable to third parties with whom we have entered into license agreements to acquire the rights to our product candidates. The successful development and commercialization of our product candidates is highly uncertain. At this time, we cannot reasonably estimate or know the nature, timing and costs of the efforts that will be necessary to complete the preclinical and clinical development of any of our product candidates or when, if ever, material net cash inflows may commence from any of our product candidates. This uncertainty is due to the numerous risks and uncertainties associated with product development and commercialization, including the uncertainty of:. the scope, progress, outcome and costs of our preclinical development activities, clinical trials and other research and development activities. establishment of an appropriate safety profile with IND-enabling studies. successful patient enrollment in, and the initiation and completion of, clinical trials. the timing, receipt and terms of any marketing approvals from applicable regulatory authorities. establishment of commercial manufacturing capabilities or making arrangements with third-party manufacturers. development and timely delivery of commercial-grade drug formulations that can be used in our clinical trials and for commercial launch. acquisition, maintenance, defense and enforcement of patent claims and other intellectual property rights. significant and changing government regulation. initiation of commercial sales of our product candidates, if and when approved, whether alone or in collaboration with others. and. maintenance of a continued acceptable safety profile of the product candidates following approval. 27General and Administrative ExpensesGeneral and administrative expenses include salaries, benefits, travel expense and non-cash share-based compensation expense for personnel in executive, finance and administrative functions. General and administrative expenses also include professional fees for legal, patent, consulting, accounting and audit services. We anticipate that our general and administrative expenses will increase in the future as we increase our general and administrative headcount to support our continued research and development, and commercialization activities of our product candidates. We also continue to incur accounting, audit, legal, regulatory, compliance, public relations, director and insurance costs associated with being a public company. Additionally, as we believe regulatory approval of several of our product candidates appears likely, we expect further increases in payroll and related expenses as a result of o</t>
  </si>
  <si>
    <t>1689923</t>
  </si>
  <si>
    <t>Management's Discussion and Analysis of Financial Condition and Results of Operations. You should read the following discussion and analysis of our financial condition and results of operations together with the condensed consolidated financial statements and related notes that are included elsewhere in this Quarterly Report on Form 10-Q and our Annual Report on Form 10-K for the fiscal year ended December 31, 2018, or Annual Report, filed with the Securities and Exchange Commission, or the SEC, on March 1, 2019. This discussion contains forward-looking statements based upon current expectations that involve risks and uncertainties. Our actual results may differ materially from those anticipated in these forward-looking statements as a result of various factors, including those set forth under “Risk Factors,” set forth in Part II, Item 1A of this Quarterly Report on Form 10-Q. See “Special Note Regarding Forward-Looking Statements” above. OverviewWe are improving business through data science and analytics by enabling analytic producers, regardless of technical acumen, to quickly and easily transform data into actionable insights and deliver improved data-driven business outcomes. Every day, our users leverage our end-to-end analytic platform to quickly and easily discover, access, prepare, and analyze data from a multitude of sources, then deploy and share analytics at scale. The ease-of-use, speed, and sophistication that our platform provides is enhanced through intuitive and highly repeatable visual workflows. 22Our platform includes Alteryx Designer, our data profiling, preparation, blending, and analytics product deployable to the cloud and on premise, Alteryx Server, our secure and scalable server-based product for scheduling, sharing and running analytic processes and applications in a web-based environment, Alteryx Connect, our collaborative data exploration platform for discovering information assets and sharing recommendations across the enterprise, and Alteryx Promote, our advanced analytics model management product for data scientists and analytics teams to build, manage, monitor and deploy predictive models into real-time production applications. In addition, Alteryx Analytics Gallery, our cloud-based collaboration offering, is a key feature of our platform allowing users to share workflows in a centralized repository, and Alteryx Community allows users to gain valuable insights from one another, collaborate and share their experiences and ideas, and innovate around our platform. Our platform has been adopted by organizations across a wide variety of industries and sizes. As of September 30, 2019, we had over 5,600 customers in more than 80 countries, including over 680 of the Global 2000 companies. We derive a large portion of our revenue from subscriptions for use of our platform. Our software can be licensed for use on a desktop or server, or it can be deployed in the cloud. Subscription periods for our platform generally range from one to three years and the subscription fees are typically billed annually in advance. We recognize a portion of the revenue from customers upfront on the date which the platform is first made available to the customer, or the beginning of the subscription term, if later, and a portion ratably over the subscription term. Revenue from subscriptions, including related PCS, represented over 95% of revenue for each of the three and nine months ended September 30, 2019 and 2018. We also generate revenue from professional services, including training and consulting services. We employ a “land and expand” business model. Our go-to-market approach often begins with a free trial of Alteryx Designer and is followed by an initial purchase of our platform offerings. As organizations realize the benefits derived from our platform, use frequently spreads across departments, divisions, and geographies through word-of-mouth, collaboration, and standardization of business processes. Over time, many of our customers find that the use of our platform is more strategic and collaborative in nature and our platform becomes a fundamental element of their operational business processes. We sell our platform primarily through direct sales and marketing channels utilizing a wide range of online and offline sales and marketing activities. In addition, we have cultivated strong relationships with channel partners to help us extend the reach of our sales and marketing efforts, especially internationally. Our channel partners include technology alliances, system integrators, management consulting firms, and value-added resellers. These channel partners also provide solution-based selling, services, and training internationally. Key Business MetricsWe review the following key business metrics to evaluate our business, measure our performance, identify trends affecting our business, formulate business plans, and make strategic decisions:Number of Customers. We believe that our ability to expand our customer base is a key indicator of our market penetration, the growth of our business, and our future potential business opportunities. We define a customer at the end of any particular period as an entity with a subscription agreement that runs through the current or future period as of the measurement date. Organizations with free trials have not entered into a subscription agreement and are not considered customers. A single organization with separate subsidiaries, segments, or divisions that use our platform may represent multiple customers, as we treat each entity that is invoiced separately as a single customer. In cases where customers subscribe to our platform through our channel partners, each end customer is counted separately. The following table summarizes the number of our customers at each quarter end for the periods indicated: Dollar-Based Net Expansion Rate. Our dollar-based net expansion rate is a trailing four-quarter average of the annual contract value, or ACV, which is defined as the subscription revenue that we would contractually expect to recognize over the term of the contract divided by the term of the contract, in years, from a cohort of customers in a quarter as compared to the same 23quarter in the prior year. A dollar-based net expansion rate equal to 100% would indicate that we received the same amount of ACV from our cohort of customers in the current quarter as we did in the same quarter of the prior year. A dollar-based net expansion rate less than 100% would indicate that we received less ACV from our cohort of customers in the current quarter than we did in the same quarter of the prior year. A dollar-based net expansion rate greater than 100% would indicate that we received more ACV from our cohort of customers in the current quarter than we did in the same quarter of the prior year. To calculate our dollar-based net expansion rate, we first identify a cohort of customers, or the Base Customers, in a particular quarter, or the Base Quarter. A customer will not be considered a Base Customer unless such customer has an active subscription on the last day of the Base Quarter. We then divide the ACV in the same quarter of the subsequent year attributable to the Base Customers, or the Comparison Quarter, including Base Customers from which we no longer derive ACV in the Comparison Quarter, by the ACV attributable to those Base Customers in the Base Quarter. Our dollar-based net expansion rate in a particular quarter is then obtained by averaging the result from that particular quarter by the corresponding result from each of the prior three quarters. The dollar-based net expansion rate excludes contract value relating to professional services from that cohort. The following table summarizes our dollar-based net expansion rate for each quarter for the periods indicated: Results of OperationsThe following table sets forth our results of operations for the periods indicated. The period-to-period comparison of financial results is not necessarily indicative of financial results to be achieved in future periods. 24                                   (1)   Amounts include stock-based compensation expense as follows:                                  (2)   Amounts include amortization of intangible assets as follows:The following table sets forth selected historical financial data for the periods indicated, expressed as a percentage of revenue: 25Comparison of the Three and Nine Months Ended September 30, 2019 and 2018 Revenue The increase in our revenue for the three and nine months ended September 30, 2019 as compared to the three and nine months ended September 30, 2018 was primarily from additional sales to existing customers and, to a lesser extent, the increase in our total number of customers. In addition, the increase in revenue is due to our continued expansion in international markets. Cost of Revenue and Gross Margin The increase in cost of revenue for the three months ended September 30, 2019 as compared to the three months ended September 30, 2018 was primarily due to an increase in employee-related costs, including stock-based compensation, of $1. 5 million due to an increase in headcount, an increase in royalty costs of $0. 6 million, an increase in amortization of intangible assets of $0. 7 million due to our acquisition of ClearStory Data, an increase in IT expenses of $0. 5 million and an increase in consulting and outsourced labor of $0. 4 million due to the increased utilization of third-party contractors. The increase in cost of revenue for the nine months ended September 30, 2019 as compared to the nine months ended September 30, 2018 was primarily due to an increase in employee-related costs, including stock-based compensation, of $4. 1 million due to an increase in headcount, an increase in royalty costs of $2. 6 million, an increase in amortization of intangible assets of $1. 3 million due to our acquisition of ClearStory Data, an increase in IT expenses of $1. 1 million and an increase in consulting and outsourced labor of $1. 4 million due to the increased utilization of third-party contractors. As of September 30, 2019, we had 94 cost of revenue personnel as compared to 69 as of September 30, 2018. Research and Development 26The increase in research and development expense for the three months ended September 30, 2019 as compared to the three months ended September 30, 2018 was primarily due to an increase in employee-related costs, including stock-based compensation, of $6. 5 million due to an increase in headcount partly attributable to the acquisition of ClearStory Data. The increase in employee-related costs is also impacted by the timing within the period, and the market in which, the headcount was added. The increase in research and development expense for the nine months ended September 30, 2019 as compared to the nine months ended September 30, 2018 was primarily due to an increase in employee-related costs, including stock-based compensation, of $14. 7 million due to an increase in headcount partly attributable to the acquisition of ClearStory Data, and an increase in consulting and outsourced labor of $0. 8 million to assist in certain development projects. As of September 30, 2019, we had 285 research and development personnel as compared to 200 as of September 30, 2018. Sales and Marketing The increase in sales and marketing expense for the three months ended September 30, 2019 as compared to the three months ended September 30, 2018 was primarily due to an increase in employee-related costs, including stock-based compensation, of $14. 5 million due to an increase in headcount, an increase of $1. 6 million in marketing programs and an increase in consulting and professional fees of $1. 0 million as we continue to expand the reach of our marketing programs, including through the expansion of our international marketing teams. The increase in sales and marketing expense for the nine months ended September 30, 2019 as compared to the nine months ended September 30, 2018 was primarily due to an increase in employee-related costs, including stock-based compensation, of $41. 1 million due to an increase in headcount, an increase of $7. 7 million in marketing programs, including costs associated with our Inspire user conference in the U. S. and the Asia Pacific region, and an increase in consulting and professional fees of $3. 2 million. As of September 30, 2019, we had 580 sales and marketing personnel as compared to 361 as of September 30, 2018. General and Administrative 27The increase in general and administrative expense for the three months ended September 30, 2019 as compared to the three months ended September 30, 2018 was primarily due to an increase in employee-related costs, including stock-based compensation, of $6. 8 million due to an increase in headcount, and an increase in consulting and professional fees of $0. 6 million related to infrastructure expansion projects and processes. The increase in general and administrative expense for the nine months ended September 30, 2019 as compared to the nine months ended September 30, 2018 was primarily due to an increase in employee-related costs, including stock-based compensation, of $16. 9 million due to an increase in headcount and an increase of $4. 7 million in consulting and professional fees related to infrastructure expansion projects and processes, including the implementation of certain accounting standards. As of September 30, 2019, we had 217 general and administrative personnel as compared to 126 as of September 30, 2018. Interest ExpenseInterest expense is primarily attributable to our 2023 Notes and 2024 &amp; 2026 Notes issued during the three months ended June 30, 2018 and September 30, 2019, respectively. The increase in interest expense is due to the issuance of the 2024 &amp; 2026 Notes, resulting in higher aggregate interest expense in the three and nine months ended September 30, 2019 as compared to the three and nine months ended September 30, 2018. Other Income, NetOther income, net consists primarily of gains and losses on foreign currency remeasurement and transactions and interest income from our available-for-sale investments. The decrease in other income, net for the three months ended September 30, 2019 as compared to the three months ended September 30, 2018 was primarily attributable to an increase in losses on foreign currency remeasurement, offset by interest income due to an increase in balances of available-for-sale securities. The increase in other income, net for the nine months ended September 30, 2019 as compared to the nine months ended September 30, 2018 was primarily attributable to an increase in interest income due to an increase in balances of available-for-sale securities, offset by an increase in transaction losses on foreign currency remeasurement. Loss on Induced Conversion and Debt Extinguishment28Loss on induced conversion and debt extinguishment is attributable to exchange agreements entered into during the three months ended September 30, 2019 with certain holders of our 2023 Notes. We exchanged principal together with accrued and unpaid interest thereon for cash and shares of our Class A common stock. Benefit of Income Taxes The change in the benefit of income taxes for the three and nine months ended September 30, 2019 as compared to the three and nine months ended September 30, 2018 was primarily due to discrete tax benefits of $5. 2 million and $19. 3 million related to excess tax deductions from settled stock options and RSUs during the three and nine months ended September 30, 2019, respectively. Liquidity and Capital ResourcesWe had $986. 5 million and $426. 2 million of cash and cash equivalents and short-term and long-term investments in marketable securities as of September 30, 2019 and December 31, 2018, respectively. The increase in cash and marketable securities is primarily associated with our offering and sale of $400. 0 million in aggregate principal amount of our 2024 Notes and $400. 0 million in aggregate principal amount of our 2026 Notes in August 2019, including the initial purchasers’ exercise in full of their options to purchase an additional $50. 0 million of each of the 2024 Notes and 2026 Notes, in a private offering, offset in part by the purchase of capped call transactions with respect to our Class A common stock of $87. 4 million and the exchange of a portion of our 2023 Notes of $145. 2 million. Our principal uses of cash are funding our operations and other working capital requirements. We believe that our existing cash and cash equivalents and short-term investments and any positive cash flows from operations will be sufficient to support our working capital and capital expenditure requirements for at least the next 12 months. To the extent existing cash and cash equivalents and short-term investments and cash from operations are not sufficient to fund future activities, we may need to raise additional funds. We may seek to raise additional funds through equity, equity-linked, or debt financings. If we raise additional funds through the incurrence of indebtedness, such indebtedness may have rights that are senior to holders of our equity securities and could contain covenants that restrict operations. Any additional equity or convertible debt financing may be dilutive to stockholders. If we are unable to raise additional capital when desired, our business, operating results, and financial condition could be adversely affected. Our future capital requirements and the adequacy of available funds will depend on many factors, including the rate of our revenue growth, the timing and extent of our spending on research and development efforts and other business initiatives, the expansion of our sales and marketing activities, the timing of new product and service introductions, market acceptance of our platform, and overall economic conditions. Cash FlowsThe following table sets forth cash flows for the periods indicated: 29Operating ActivitiesNet cash provided by operating activities was $13. 5 million for the nine months ended September 30, 2019. Net cash provided by operating activities primarily reflected net non-cash activity of $34. 4 million, offset in part by a net loss of $3. 5 million and a change in operating assets and liabilities of $17. 4 million. Net cash provided by operating activities was $11. 7 million for the nine months ended September 30, 2018. Net cash provided by operating activities primarily reflected net income of $11. 5 million and net non-cash activity of $21. 1 million, offset by a change in operating assets and liabilities of $20. 9 million. Changes in operating assets and liabilities is primarily driven by the seasonality of our sales cycle. The fourth quarter of each fiscal year has historically been our strongest quarter for new business and renewals and, correspondingly, the first quarter of the subsequent fiscal year has historically been the strongest for cash collections and highest for payments of sales commissions. As a result of this seasonality, our deferred revenue, contract asset and deferred commission balances decreased on a net basis during the nine months ended September 30, 2018 and 2019. This was offset by a decrease in accounts receivable in the nine months ended September 30, 2019, driven by timing of cash collections and billings. In addition to the sales cycle, our cash flow from operations is also impacted by the payment of our annual incentive bonuses in the first quarter, payments related to our annual Inspire user conferences in the quarter during which each occurs, and timing of obligations on accounts payable. Investing ActivitiesNet cash used in investing activities for the nine months ended September 30, 2019 was $26. 9 million, consisting primarily of $16. 6 million in net cash paid in connection with our acquisition of ClearStory Data and $4. 2 million of purchases of investments, net of maturities. Net cash used in investing activities for the nine months ended September 30, 2018 was $263. 4 million, consisting primarily of $253. 9 million of purchases of investments, net of maturities. Financing ActivitiesNet cash provided by financing activities for the nine months ended September 30, 2019 was $566. 6 million, consisting primarily of proceeds from the issuance of our 2024 &amp; 2026 Notes, net of issuance costs, of $783. 9 million, proceeds from stock option exercises of $18. 1 million and proceeds of $4. 9 million from the disgorgement by a stockholder of certain profits under Section 16(b) of the Securities Exchange Act of 1934, as amended, or the Exchange Act. This was offset in part by principal payments on our 2023 Notes of $145. 2 million, purchase of capped calls of $87. 4 million related to our 2024 &amp; 2026 Notes and the minimum tax withholding paid on behalf of employees for RSUs of $6. 4 million. Net cash provided by financing activities for the nine months ended September 30, 2018 was $217. 4 million, consisting primarily of proceeds from the issuance of our 2023 Notes, net of issuance costs, of $224. 7 million and proceeds from stock option exercises of $12. 5 million, offset in part by the purchase of capped calls of $19. 1 million related to our 2023 Notes. The timing and number of stock option exercises and employee stock purchases and the amount of proceeds we receive from these equity awards is not within our control. As it is now our general practice to issue principally RSUs to our employees, cash paid on behalf of employees for minimum statutory withholding taxes on RSUs will likely increase. Contractual Obligations and CommitmentsAs a result of the continued growth of our business and an increase in headcount, we have entered into additional contractual obligations related to our leased facilities during the nine months ended September 30, 2019. We also completed our offering and sale of $400. 0 million in aggregate principal amount of our 2024 Notes and $400. 0 million in aggregate principal amount of our 302026 Notes during the nine months ended September 30, 2019. There were no other material changes in our contractual obligations and commitments during the nine months ended September 30, 2019 from the contractual obligations and commitments disclosed in the Annual Report. See Note 7, Convertible Senior Notes, Note 9, Leases, and Note 10, Contingencies, of the notes to our condensed consolidated financial statements included in Part 1, Item 1 of this Quarterly Report on Form 10-Q for additional information regarding contractual obligations and commitments. In October 2019, we entered into a new operating lease agreement for approximately 180,000 square feet of office space located in Irvine, California that will eventually replace our existing corporate headquarters. See Note 13, Subsequent Events of the notes to our condensed consolidated financial statements included in Part 1, Item 1 of this Quarterly Report on Form 10-Q. Off-Balance Sheet ArrangementsAs of September 30, 2019, we did not have any relationships with unconsolidated entities or financial partnerships, such as structured finance or special purpose entities, which would have been established for the purpose of facilitating off-balance sheet arrangements. Critical Accounting Policies and EstimatesOur condensed consolidated financial statements and the related notes have been prepared in accordance with U. S. GAAP. The preparation of our condensed consolidated financial statements requires us to make estimates and assumptions that affect the reported amounts of assets, liabilities, revenue, costs and operating expenses, provision for income taxes, and related disclosures. Generally, we base our estimates on historical experience and on various other assumptions in accordance with U. S. GAAP that we believe to be reasonable under the circumstances. Actual results may differ from these estimates. To the extent that there are material differences between these estimates and our actual results, our future financial statements will be affected. There have been no changes to our critical accounting policies disclosed in our Annual Report other than the changes to our significant accounting policies discussed in Note 2, Significant Accounting Policies, of the notes to our condensed consolidated financial statements in Part I, Item 1 of this Quarterly Report on Form 10-Q. Recent Accounting PronouncementsSee Note 2, Significant Accounting Policies, of the notes to our condensed consolidated financial statements in Part I, Item 1 of this Quarterly Report on Form 10-Q for a description of recent accounting pronouncements.</t>
  </si>
  <si>
    <t>AYX</t>
  </si>
  <si>
    <t>Alteryx, Inc.</t>
  </si>
  <si>
    <t>1693317</t>
  </si>
  <si>
    <t>Management's DISCUSSION AND ANALYSIS OF FINANCIAL CONDITION AND RESULTS OF OPERATIONS Information Regarding Forward-Looking StatementsThis quarterly report contains certain statements that are, or may be deemed to be, “forward-looking statements” within the meaning of Section 27A of the Securities Act of 1933, as amended, and Section 21E of the Securities Exchange Act of 1934, as amended (the “Exchange Act”). All statements, other than statements of historical or present facts or conditions, included herein or incorporated herein by reference are “forward-looking statements. ” Included among “forward-looking statements” are, among other things: All of these types of statements, other than statements of historical or present facts or conditions, are forward-looking statements. In some cases, forward-looking statements can be identified by terminology such as “may,” “will,” “could,” “should,” “achieve,” “anticipate,” “believe,” “contemplate,” “continue,” “estimate,” “expect,” “intend,” “plan,” “potential,” “predict,” “project,” “pursue,” “target,” the negative of such terms or other comparable terminology. The forward-looking statements contained in this quarterly report are largely based on our expectations, which reflect estimates and assumptions made by our management. These estimates and assumptions reflect our best judgment based on currently known market conditions and other factors. Although we believe that such estimates are reasonable, they are inherently uncertain and involve a number of risks and uncertainties beyond our control. In addition, assumptions may prove to be inaccurate. We caution that the forward-looking statements contained in this quarterly report are not guarantees of future performance and that such statements may not be realized or the forward-looking statements or events may not occur. Actual results may differ materially from those anticipated or implied in forward-looking statements as a result of a variety of factors described in this quarterly report and in the other reports and other information that we file with the SEC, including those discussed under “Risk Factors” in our annual report on Form 10-K for the year ended December 31, 2018. All forward-looking statements attributable to us or persons acting on our behalf are expressly qualified in their entirety by these risk factors. These forward-looking statements speak only as of the date made, and other than as required by law, we undertake no obligation to update or revise any forward-looking statement or provide reasons why actual results may differ, whether as a result of new information, future events or otherwise. 30Introduction The following discussion and analysis presents management’s view of our business, financial condition and overall performance and should be read in conjunction with our Consolidated Financial Statements and the accompanying notes. This information is intended to provide investors with an understanding of our past performance, current financial condition and outlook for the future. Our discussion and analysis includes the following subjects: Overview of Business We are operating and constructing a natural gas liquefaction and export facility (the “Liquefaction Facilities”), and operating a 23-mile natural gas supply pipeline that interconnects the Corpus Christi LNG terminal with several interstate and intrastate natural gas pipelines (the “Corpus Christi Pipeline” and together with the Liquefaction Facilities, the “Liquefaction Project”) near Corpus Christi, Texas, through our wholly-owned subsidiaries CCL and CCP, respectively. The liquefaction of natural gas into LNG allows it to be shipped economically from the United States where natural gas is abundant and inexpensive to produce to our international customers in areas where natural gas demand and infrastructure exist. The Liquefaction Project is being constructed in stages with the first phase being three Trains (“Phase 1”), three LNG storage tanks with aggregate capacity of approximately 10. 1 Bcfe and two marine berths that can each accommodate vessels with nominal capacity of up to 266,000 cubic meters. The first stage (“Stage 1”) includes Trains 1 and 2, two LNG storage tanks, one complete marine berth and a second partial berth and all of the Liquefaction Project’s necessary infrastructure facilities. The second stage (“Stage 2”) includes Train 3, one LNG storage tank and the completion of the second partial berth. Trains 1 and 2 are operational and Train 3 is under construction. Each Train is expected to have a nominal production capacity, which is prior to adjusting for planned maintenance, production reliability, potential overdesign and debottlenecking opportunities, of approximately 4. 5 mtpa of LNG per Train. Overview of Significant EventsOur significant accomplishments since January 1, 2019 and through the filing date of this Form 10-Q include the following:StrategicOperational31FinancialLiquidity and Capital Resources The following table provides a summary of our liquidity position at September 30, 2019 and December 31, 2018 (in thousands):For additional information regarding our debt agreements, see Note 9—Debt of our Notes to Consolidated Financial Statements in this quarterly report and Note 9—Debt of our Notes to Consolidated Financial Statements in our annual report on Form 10-K for the year ended December 31, 2018. Corpus Christi LNG TerminalLiquefaction FacilitiesWe are in various stages of constructing and operating the Liquefaction Project at the Corpus Christi LNG terminal. We have received authorization from the FERC to site, construct and operate Stages 1 and 2 of the Liquefaction Project. We achieved substantial completion of Trains 1 and 2 of the Liquefaction Project and commenced operating activities in February 2019 and August 2019, respectively. The following table summarizes the overall project status of Stage 2 of the Liquefaction Project as of September 30, 2019: The DOE has authorized the export of domestically produced LNG by vessel from the Corpus Christi LNG terminal to FTA countries for a 25-year term and to non-FTA countries for a 20-year term up to a combined total of the equivalent of 767 Bcf/yr (approximately 15 mtpa) of natural gas. The terms of each of these authorizations begin on the earlier of the date of first export thereunder or the date specified in the particular order, which ranges from seven to 10 years from the date the order was issued. 32Customers CCL has entered into fixed price SPAs generally with terms of 20 years (plus extension rights) with nine third parties for Trains 1 through 3 of the Liquefaction Project to make available an aggregate amount of LNG that is between approximately 75% to 85% of the expected aggregate adjusted nominal production capacity from these Trains. Under these SPAs, the customers will purchase LNG from CCL for a price consisting of a fixed fee per MMBtu of LNG (a portion of which is subject to annual adjustment for inflation) plus a variable fee per MMBtu of LNG equal to approximately 115% of Henry Hub. In certain circumstances, the customers may elect to cancel or suspend deliveries of LNG cargoes, in which case the customers would still be required to pay the fixed fee with respect to the contracted volumes that are not delivered as a result of such cancellation or suspension. We refer to the fee component that is applicable regardless of a cancellation or suspension of LNG cargo deliveries under the SPAs as the fixed fee component of the price under our SPAs. We refer to the fee component that is applicable only in connection with LNG cargo deliveries as the variable fee component of the price under our SPAs. The variable fee under CCL’s SPAs entered into in connection with the development of the Liquefaction Project was sized at the time of entry into each SPA with the intent to cover the costs of gas purchases and transportation related to, and operating and maintenance costs to produce, the LNG to be sold under each such SPA. The SPAs and contracted volumes to be made available under the SPAs are not tied to a specific Train. however, the term of each SPA generally commences upon the date of first commercial delivery for the applicable Train, as specified in each SPA. In aggregate, the minimum fixed fee portion to be paid by the third-party SPA customers is approximately $550 million for Train 1, increasing to approximately $1. 4 billion upon the date of first commercial delivery for Train 2 and further increasing to approximately $1. 8 billion following the substantial completion of Train 3 of the Liquefaction Project. In addition, Cheniere Marketing International LLP (“Cheniere Marketing”), an indirect wholly-owned subsidiary of Cheniere, has entered into SPAs with CCL to purchase 15 TBtu per annum of LNG and any LNG produced by CCL in excess of that required for other customers at Cheniere Marketing’s option. Natural Gas Transportation, Storage and SupplyTo ensure CCL is able to transport adequate natural gas feedstock to the Corpus Christi LNG terminal, it has entered into transportation precedent agreements to secure firm pipeline transportation capacity with CCP and certain third-party pipeline companies. CCL has entered into a firm storage services agreement with a third party to assist in managing variability in natural gas needs for the Liquefaction Project. CCL has also entered into enabling agreements and long-term natural gas supply contracts with third parties, and will continue to enter into such agreements, in order to secure natural gas feedstock for the Liquefaction Project. As of September 30, 2019, CCL had secured up to approximately 3,065 TBtu of natural gas feedstock through long-term natural gas supply contracts that range up to eight years, a portion of which is subject to the achievement of certain project milestones and other conditions precedent. ConstructionCCL entered into separate lump sum turnkey contracts with Bechtel Oil, Gas and Chemicals, Inc. (“Bechtel”) for the engineering, procurement and construction of Stages 1 and 2 of the Liquefaction Project under which Bechtel charges a lump sum for all work performed and generally bears project cost risk unless certain specified events occur, in which case Bechtel may cause CCL to enter into a change order, or CCL agrees with Bechtel to a change order. The total contract price of the EPC contract for Stage 2 is approximately $2. 4 billion, reflecting amounts incurred under change orders through September 30, 2019. Total expected capital costs for Trains 1 through 3 are estimated to be between $11. 0 billion and $12. 0 billion before financing costs and between $15. 0 billion and $16. 0 billion after financing costs including, in each case, estimated owner’s costs and contingencies. Pipeline FacilitiesIn December 2014, the FERC issued a certificate of public convenience and necessity under Section 7(c) of the Natural Gas Act of 1938, as amended, authorizing CCP to construct and operate the Corpus Christi Pipeline. The Corpus Christi Pipeline is designed to transport 2. 25 Bcf/d of natural gas feedstock required by the Liquefaction Project from the existing regional natural gas pipeline grid. The construction of the Corpus Christi Pipeline was completed in the second quarter of 2018. 33Capital ResourcesWe expect to finance the construction costs of the Liquefaction Project from one or more of the following: operating cash flows from CCL and CCP and equity contributions from Cheniere. We realized offsets to LNG terminal costs of $73. 7 million and $156. 1 million in the three and nine months ended September 30, 2019, respectively, that were related to the sale of commissioning cargoes because these amounts were earned or loaded prior to the start of commercial operations of the Liquefaction Project, during the testing phase for its construction. The following table provides a summary of our capital resources from borrowings and available commitments for the Liquefaction Project, excluding any equity contributions, at September 30, 2019 and December 31, 2018 (in thousands):For additional information regarding our debt agreements related to the Liquefaction Project, see Note 9—Debt of our Notes to Consolidated Financial Statements in this quarterly report and Note 9—Debt of our Notes to Consolidated Financial Statements in our annual report on Form 10-K for the year ended December 31, 2018. CCH Senior Notes In September 2019, we issued on a private placement basis, an aggregate of $727 million of the 4. 80% CCH Senior Notes, in addition to the existing 2024 CCH Senior Notes, 2025 CCH Senior Notes and 2027 CCH Senior Notes. The 4. 80% CCH Senior Notes were issued under an indenture dated as of September 27, 2019 (the “2019 CCH Indenture”), pursuant to the CCH Note Purchase Agreement with the purchasers party thereto and Allianz Global Investors GmbH, as noteholder consultant, originally entered into in June 2019. The CCH Senior Notes are jointly and severally guaranteed by our subsidiaries, CCL, CCP and CCP GP (each a “Guarantor” and collectively, the “Guarantors”). The 4. 80% CCH Senior Notes are our senior secured obligation, ranking senior in right of payment to any and all of our future indebtedness that is subordinated to the 4. 80% CCH Senior Notes and equal in right of payment with our other existing and future indebtedness that is senior and secured by the same collateral securing the 4. 80% CCH Senior Notes. The 4. 80% CCH Senior Notes are secured by a first-priority security interest in substantially all of our and our Guarantors’ assets. Both the 2019 CCH Indenture governing the 4. 80% CCH Senior Notes and the indenture governing the 2024 CCH Senior Notes, 2025 CCH Senior Notes, and 2027 CCH Senior Notes (the “CCH Indenture”) contain customary terms and events of default and certain covenants that, among other things, limit our ability and the ability of our restricted subsidiaries to: incur additional indebtedness or issue preferred stock. make certain investments or pay dividends or distributions on membership interests or subordinated indebtedness or purchase, redeem or retire membership interests. sell or transfer assets, including membership or partnership interests of our restricted subsidiaries. restrict dividends or other payments by restricted subsidiaries to us or any of our restricted subsidiaries. incur liens. enter into transactions with affiliates. dissolve, liquidate, consolidate, merge, sell or lease all or substantially all of the properties or assets of us and our restricted subsidiaries taken as a whole. or permit any Guarantor to dissolve, liquidate, consolidate, merge, sell or lease all or substantially all of its properties and assets. At any time prior to six months before the respective dates of maturity for each of the CCH Senior Notes, we may redeem all or part of such series of the CCH Senior Notes at a redemption price equal to the “make-whole” price set forth in the CCH Indenture, plus accrued and unpaid interest, if any, to the date of redemption. At any time within six months of the respective 34dates of maturity for each of the CCH Senior Notes, we may redeem all or part of such series of the CCH Senior Notes, in whole or in part, at a redemption price equal to 100% of the principal amount of the CCH Senior Notes to be redeemed, plus accrued and unpaid interest, if any, to the date of redemption. CCH Credit Facility In May 2018, we amended and restated the CCH Credit Facility to increase total commitments under the CCH Credit Facility from $4. 6 billion to $6. 1 billion. Our obligations under the CCH Credit Facility are secured by a first priority lien on substantially all of our assets and the assets of our subsidiaries and by a pledge by CCH HoldCo I of its limited liability company interests in us. As of September 30, 2019 and December 31, 2018, we had zero and $1. 0 billion of available commitments and $5. 3 billion and $5. 2 billion of loans outstanding under the CCH Credit Facility, respectively. As part of the capital allocation framework announced by Cheniere in June 2019, we prepaid $70 million of outstanding borrowings under the CCH Credit Facility during the three and nine months ended September 30, 2019. The CCH Credit Facility matures on June 30, 2024, with principal payments due quarterly commencing on the earlier of (1) the first quarterly payment date occurring more than three calendar months following the completion of the Liquefaction Project as defined in the common terms agreement and (2) a set date determined by reference to the date under which a certain LNG buyer linked to the last Train of the Liquefaction Project to become operational is entitled to terminate its SPA for failure to achieve the date of first commercial delivery for that agreement. Scheduled repayments will be based upon a 19-year tailored amortization, commencing the first full quarter after the completion of Trains 1 through 3 and designed to achieve a minimum projected fixed debt service coverage ratio of 1. 50:1. Under the CCH Credit Facility, we are required to hedge not less than 65% of the variable interest rate exposure of our senior secured debt. We are restricted from making certain distributions under agreements governing our indebtedness generally until, among other requirements, the completion of the construction of Trains 1 through 3 of the Liquefaction Project, funding of a debt service reserve account equal to six months of debt service and achieving a historical debt service coverage ratio and fixed projected debt service coverage ratio of at least 1. 25:1. 00. CCH Working Capital FacilityIn June 2018, we amended and restated the CCH Working Capital Facility to increase total commitments under the CCH Working Capital Facility from $350 million to $1. 2 billion. The CCH Working Capital Facility is intended to be used for loans (“CCH Working Capital Loans”) and the issuance of letters of credit for certain working capital requirements related to developing and operating the Liquefaction Project and for related business purposes. Loans under the CCH Working Capital Facility are guaranteed by the Guarantors. We may, from time to time, request increases in the commitments under the CCH Working Capital Facility of up to the maximum allowed for working capital under the Common Terms Agreement that was entered into concurrently with the CCH Credit Facility. As of September 30, 2019 and December 31, 2018, we had $617. 4 million and $716. 5 million of available commitments, $582. 6 million and $315. 5 million aggregate amount of issued letters of credit and zero and $168. 0 million of loans outstanding under the CCH Working Capital Facility, respectively. The CCH Working Capital Facility matures on June 29, 2023, and we may prepay the CCH Working Capital Loans and loans made in connection with a draw upon any letter of credit (“CCH LC Loans”) at any time without premium or penalty upon three business days’ notice and may re-borrow at any time. CCH LC Loans have a term of up to one year. We are required to reduce the aggregate outstanding principal amount of all CCH Working Capital Loans to zero for a period of five consecutive business days at least once each year. The CCH Working Capital Facility contains conditions precedent for extensions of credit, as well as customary affirmative and negative covenants. Our obligations under the CCH Working Capital Facility are secured by substantially all of our assets and the assets of the Guarantors as well as all of our membership interests and the membership interest in each of the Guarantors on a pari passu basis with the CCH Senior Notes and the CCH Credit Facility. Equity Contribution AgreementIn May 2018, we amended and restated the existing equity contribution agreement with Cheniere (the “Equity Contribution Agreement”) pursuant to which Cheniere agreed to provide cash contributions up to approximately $1. 1 billion, not including $2. 0 billion previously contributed under the original equity contribution agreement. As of September 30, 2019, we have received 35$333. 0 million in contributions under the Equity Contribution Agreement and Cheniere has posted $876. 0 million of letters of credit on our behalf under its revolving credit facility, which is available to Cheniere to back-stop its obligations under the Equity Contribution Agreement and, provided that certain conditions are met, for general corporate purposes. Cheniere is only required to make additional contributions under the Equity Contribution Agreement after the commitments under the CCH Credit Facility have been reduced to zero and to the extent cash flows from operations of the Liquefaction Project are unavailable for Liquefaction Project costs. Early Works Equity Contribution AgreementIn conjunction with the amendment and restatement of the Equity Contribution Agreement, we terminated the early works equity contribution agreement with Cheniere entered into in December 2017. Prior to termination in May 2018, we had received $250. 0 million in contributions from Cheniere under the early works equity contribution agreement. Restrictive Debt CovenantsAs of September 30, 2019, we were in compliance with all covenants related to our debt agreements. Sources and Uses of Cash The following table summarizes the sources and uses of our cash, cash equivalents and restricted cash for the nine months ended September 30, 2019 and 2018 (in thousands). The table presents capital expenditures on a cash basis. therefore, these amounts differ from the amounts of capital expenditures, including accruals, which are referred to elsewhere in this report. Additional discussion of these items follows the table. Operating Cash FlowsOperating cash net outflows during the nine months ended September 30, 2019 and 2018 were $40. 9 million and $31. 9 million, respectively. The increase in operating cash net outflows in 2019 compared to 2018 was primarily due to increased operating costs and expenses, partially offset by increased cash receipts from the sale of LNG cargoes, as a result of the commencement of operations of Trains 1 and 2 of the Liquefaction Project in March 2019 and August 2019, respectively. Investing Cash FlowsInvesting cash net outflows during the nine months ended September 30, 2019 and 2018 were $1,257. 7 million and $2,224. 7 million, respectively, and were primarily used to fund the construction costs for the Liquefaction Project. These costs are capitalized as construction-in-process until achievement of substantial completion. Financing Cash FlowsFinancing cash net inflows during the nine months ended September 30, 2019 were $1,141. 2 million, primarily as a result of:36Financing cash net inflows during the nine months ended September 30, 2018 were $2,249. 9 million, primarily as a result of:Results of OperationsOur consolidated net loss was $272. 4 million in the three months ended September 30, 2019, compared to net income of $24. 4 million in the three months ended September 30, 2018. This $296. 8 million decrease in net income in 2019 was primarily the result of increased derivative loss, net, loss from operations and interest expense, net of capitalized interest. Our consolidated net loss was $532. 6 million in the nine months ended September 30, 2019, compared to net income of $97. 4 million in the nine months ended September 30, 2018. This $630. 0 million decrease in net income in 2019 was primarily the result of increased derivative loss, net, interest expense, net of capitalized interest, and loss from operations. We enter into derivative instruments to manage our exposure to changing interest rates and commodity-related marketing and price risk. Derivative instruments are reported at fair value on our Consolidated Financial Statements. In some cases, the underlying transactions economically hedged receive accrual accounting treatment, whereby revenues and expenses are recognized only upon delivery, receipt or realization of the underlying transaction. Because the recognition of derivative instruments at fair value has the effect of recognizing gains or losses relating to future period exposure, use of derivative instruments may increase the volatility of our results of operations based on changes in market pricing, counterparty credit risk and other relevant factors. RevenuesDuring the three and nine months ended September 30, 2019, we began recognizing LNG revenues from the Liquefaction Project following the substantial completion and the commencement of operating activities of Train 1 and Train 2 of the Liquefaction Project in February 2019 and August 2019, respectively. We expect our LNG revenues to increase in the future upon Train 3 of the Liquefaction Project becoming operational. Also included in LNG revenues are gains and losses from derivative instruments, which include the realized value associated with a portion of derivative instruments that settle through physical delivery and the sale of natural gas procured for the liquefaction process. Prior to substantial completion of a Train, amounts received from the sale of commissioning cargoes from that Train are offset against LNG terminal construction-in-process, because these amounts are earned or loaded during the testing phase for the construction of that Train. During the three months ended September 30, 2019, we realized offsets to LNG terminal costs of $73. 7 million corresponding to 20 TBtu of LNG that were related to the sale of commissioning cargoes. During the nine months ended September 30, 2019, we realized offsets to LNG terminal costs of $156. 1 million corresponding to 38 TBtu of LNG that were 37related to the sale of commissioning cargoes. We did not realize any offsets to LNG terminal costs in the three and nine months ended September 30, 2018. Operating costs and expensesOur total operating costs and expenses increased during the three and nine months ended September 30, 2019 from the three and nine months ended September 30, 2018, primarily as a result of the commencement of operations of Trains 1 and 2 of the Liquefaction Project in February 2019 and August 2019, respectively. Cost of sales (including affiliate and related party) increased during the three and nine months ended September 30, 2019 from the three and nine months ended September 30, 2018, primarily related to the increase in the volume of natural gas feedstock related to our LNG sales due to the commencement of operations at the Liquefaction Project. Cost of sales includes costs incurred directly for the production and delivery of LNG from the Liquefaction Project, to the extent those costs are not utilized for the commissioning process. Cost of sales also includes gains and losses from derivatives associated with economic hedges to secure natural gas feedstock for the Liquefaction Project and costs associated with a portion of derivative instruments that settle through physical delivery and the sale of natural gas procured for the liquefaction process. Operating and maintenance expense primarily includes costs associated with operating and maintaining the Liquefaction Project. The increase in operating and maintenance expense (including affiliate) during the three and nine months ended September 30, 2019 from the three and nine months ended September 30, 2018 was primarily related to increased natural gas transportation and storage capacity demand charges, increased third-party service and maintenance contract costs and increased payroll and benefit costs of operations personnel, generally as a result of the commencement of operations at the Liquefaction Project. Operating and maintenance (including affiliates) also includes insurance and regulatory costs and other operating costs. Depreciation and amortization expense increased during the three and nine months ended September 30, 2019 from the three and nine months ended September 30, 2018 as a result of commencing operations of Trains 1 and 2 of the Liquefaction Project in February 2019 and August 2019, respectively, and completing construction of the Corpus Christi Pipeline in the second quarter of 2018, as the related assets began depreciating upon reaching substantial completion. Other expense (income)38Interest expense, net of capitalized interest, increased during the three and nine months ended September 30, 2019 compared to the three and nine months ended September 30, 2018, primarily as a result of a decrease in the portion of total interest costs that could be capitalized due to the commencement of operations at the Liquefaction Project. For the three months ended September 30, 2019 and 2018, we incurred $137. 3 million and $117. 8 million of total interest cost, respectively, of which we capitalized $46. 7 million and $117. 8 million, respectively, which was primarily related to the construction of the Liquefaction Project. For the nine months ended September 30, 2019 and 2018, we incurred $407. 9 million and $325. 6 million of total interest cost, respectively, of which we capitalized $232. 6 million and $325. 6 million, respectively, which was primarily related to the construction of the Liquefaction Project. Loss on modification or extinguishment of debt increased during the three months ended September 30, 2019 as compared to the three months ended September 30, 2018 and decreased during the nine months ended September 30, 2019 as compared to the nine months ended September 30, 2018. Of the $13. 8 million loss on modification or extinguishment of debt recognized in 2019, $12. 6 million was attributable to the prepayment of a portion of the outstanding balance of the CCH Credit Facility in connection with the 4. 80% CCH Senior Notes and $1. 2 million was attributable to the prepayment of outstanding borrowings under the CCH Credit Facility as part of Cheniere’s capital allocation framework. Loss on modification or extinguishment of debt in 2018 was attributable to $15. 3 million of debt modification and extinguishment costs related to the incurrence of third-party fees and write-off of unamortized debt issuance costs as a result of the amendment and restatement of the CCH Credit Facility. Derivative loss, net increased during the three and nine months ended September 30, 2019 compared to the three and nine months ended September 30, 2018, primarily due to an unfavorable shift in the long-term forward LIBOR curve between the periods. Other income increased during the three and nine months ended September 30, 2019 as compared to the three and nine months ended September 30, 2018, primarily due to an increase in interest income earned on our cash and cash equivalents. Off-Balance Sheet Arrangements As of September 30, 2019, we had no transactions that met the definition of off-balance sheet arrangements that may have a current or future material effect on our consolidated financial position or operating results. Summary of Critical Accounting EstimatesThe preparation of our Consolidated Financial Statements in conformity with GAAP requires management to make certain estimates and assumptions that affect the amounts reported in the Consolidated Financial Statements and the accompanying notes. There have been no significant changes to our critical accounting estimates from those disclosed in our annual report on Form 10-K for the year ended December 31, 2018. Recent Accounting Standards For descriptions of recently issued accounting standards, see Note 1—Nature of Operations and Basis of Presentation of our Notes to Consolidated Financial Statements.</t>
  </si>
  <si>
    <t>1698991</t>
  </si>
  <si>
    <t>Management's Discussion and Analysis of Financial Condition and Results of Operations – Proposed Business Combination. ”. 2. Summary of Significant Accounting Policies. Basis of Presentation. The accompanying unaudited interim condensed consolidated financial statements have been prepared in accordance with accounting principles generally accepted in the United States of America (“U. S. GAAP”) and pursuant to the accounting and disclosure rules and regulations of the SEC, and reflect all adjustments, consisting only of normal recurring adjustments, which are, in the opinion of management, necessary for a fair presentation of the Company’s financial position at September 30, 2019 and the results of operations and cash flows for the periods presented. Certain information and disclosures normally included in financial statements prepared in accordance with U. S. GAAP have been omitted pursuant to such rules and regulations. Interim results are not necessarily indicative of results for the full year or any future periods. The accompanying unaudited interim condensed consolidated financial statements should be read in conjunction with the audited financial statements and notes thereto included in the Company’s Annual Report on Form 10-K for the year ended December 31, 2018 filed by the Company on February 13, 2019 with the SEC (as amended by the Company’s Form 10-K/A, which was filed with the SEC on August 26, 2019). Principles of Consolidation. The accompanying consolidated financial statements include the accounts of the Company and the accounts of the Company’s wholly-owned subsidiaries. All intercompany balances and transactions have been eliminated upon consolidation. Emerging Growth Company. Section 102(b)(1) of the JOBS Act exempts emerging growth companies from being required to comply with new or revised financial accounting standards until private companies (that is, those that have not had a Securities Act registration statement declared effective or do not have a class of securities registered under the Securities Exchange Act of 1934, as amended) are required to comply with the new or revised financial accounting standards. The JOBS Act provides that a company can elect to opt out of the extended transition period and comply with the requirements that apply to non-emerging growth companies but any such an election to opt out is irrevocable. The Company has elected not to opt out of such extended transition period which means that when a standard is issued or revised and it has different application dates for public or private companies, the Company, as an emerging growth company, can adopt the new or revised standard at the time private companies adopt the new or revised standard. Cash. Cash and cash equivalents include cash on hand and on deposit at banking institutions as well as all highly liquid short-term investments with original maturities of 90 days or less. The Company did not have cash equivalents at September 30, 2019. Concentration of Credit Risk. Financial instruments that potentially subject the Company to concentrations of credit risk consist of cash accounts in a financial institution, which at times, may exceed the Federal depository insurance coverage of $250,000. The Company has not experienced losses on these accounts and management believes the Company is not exposed to significant risks on such accounts. 8. Financial Instruments. The fair value of the Company’s assets and liabilities, which qualify as financial instruments under ASC 820, “Fair Value Measurements and Disclosures,” approximates the carrying amounts represented in the balance sheet due to their short-term nature. Fair Value Measurement. ASC 820 establishes a fair value hierarchy that prioritizes and ranks the level of observability of inputs used to measure investments at fair value. The observability of inputs is impacted by a number of factors, including the type of investment, characteristics specific to the investment, market conditions and other factors. The hierarchy gives the highest priority to unadjusted quoted prices in active markets for identical assets or liabilities (Level I measurements) and the lowest priority to unobservable inputs (Level III measurements). Investments with readily available quoted prices or for which fair value can be measured from quoted prices in active markets will typically have a higher degree of input observability and a lesser degree of judgment applied in determining fair value. The three levels of the fair value hierarchy under ASC 820 are as follows:. Level I—Quoted prices (unadjusted) in active markets for identical investments at the measurement date are used. Level II—Pricing inputs are other than quoted prices included within Level I that are observable for the investment, either directly or indirectly. Level II pricing inputs include quoted prices for similar investments in active markets, quoted prices for identical or similar investments in markets that are not active, inputs other than quoted prices that are observable for the investment, and inputs that are derived principally from or corroborated by observable market data by correlation or other means. Level III—Pricing inputs are unobservable and include situations where there is little, if any, market activity for the investment. The inputs used in determination of fair value require significant judgment and estimation. In some cases, the inputs used to measure fair value might fall within different levels of the fair value hierarchy. In such cases, the level in the fair value hierarchy within which the investment is categorized in its entirety is determined based on the lowest level input that is significant to the investment. Assessing the significance of a particular input to the valuation of an investment in its entirety requires judgment and considers factors specific to the investment. The categorization of an investment within the hierarchy is based upon the pricing transparency of the investment and does not necessarily correspond to the perceived risk of that investment. Redeemable Ordinary Shares. All 45,000,000 Class A ordinary shares sold as part of the Units (as defined below) in the Public Offering contain a redemption feature as discussed above. In accordance with ASC 480, redemption provisions not solely within the control of the Company require the security to be classified outside of permanent equity. Ordinary liquidation events, which involve the redemption and liquidation of all of the entity’s equity instruments, are excluded from the provisions of ASC 480. Although the Company did not specify a maximum redemption threshold, its charter provides that in no event will it redeem its Class A ordinary shares in an amount that would cause its net tangible assets, or total shareholders’ equity, to fall below $5,000,001. Effective September 20, 2019, in connection with the Company’s Extraordinary General Meeting of Shareholders to vote to amend the date on which to commence liquidating the Trust Account established in connection with the Company’s initial public offering in the event the Company has not consummated the Business Combination prior to September 30, 2019, from September 30, 2019 to December 31, 2019 (the “Extension Meeting”), holders of 3,247,267 Class A ordinary shares opted to redeem their shares. Accordingly, at September 30, 2019 and December 31, 2018, 40,027,628 and 43,646,490, respectively, of the Company’s 41,752,733 and 45,000,000 Class A ordinary shares, respectively, were classified outside of permanent equity at their redemption value. Use of Estimates. The preparation of financial statements in conformity with U. S. GAAP requires the Company’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9. Offering Costs. The Company complies with the requirements of ASC 340-10-S99-1 and SEC Staff Accounting Bulletin Topic 5A “Expenses of Offering”. The Company incurred offering costs of $1,299,223 in connection with the Public Offering. These costs, together with the underwriter discount and Deferred Discount (as defined below), totaling $24,750,000, were charged to additional paid-in capital upon completion of the Public Offering. Net (Loss) Income per Ordinary Share. The Company complies with accounting and disclosure requirements of FASB ASC Topic 260, Earnings Per Share. Net (loss) income per ordinary share is computed by dividing net (loss) income by the weighted average number of ordinary shares outstanding during the period as calculated using the treasury stock method. At September 30, 2019, the Company had outstanding warrants to purchase up to 22,333,333 Class A ordinary shares. The weighted average of these shares was excluded from the calculation of diluted net (loss) income per ordinary share since the exercise of the warrants is contingent upon the occurrence of future events. At September 30, 2019, the Company did not have any dilutive securities or other contracts that could, potentially, be exercised or converted into ordinary shares and then share in the earnings of the Company under the treasury stock method. As a result, diluted net (loss) income per ordinary share is the same as basic net (loss) income per ordinary share for the period. Income Taxes. Under ASC 740, “Income Taxes,” deferred tax assets and liabilities are recognized for the future tax consequences attributable to temporary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income in the period of the enactment date. Valuation allowances are established when it is more likely than not that some or all of the deferred tax assets will not be realized. ASC 740 prescribes a recognition threshold and a measurement attribute for the financial statement recognition and measurement of tax positions taken or expected to be taken in a tax return. For those benefits to be recognized, a tax position must be more-likely-than-not to be sustained upon examination by taxing authorities. The Company recognizes accrued interest and penalties related to unrecognized tax benefits as income tax expense. No amounts were accrued for the payment of interest and penalties at September 30, 2019. The Company is currently not aware of any issues under review that could result in significant payments, accruals or material deviation from its position. There is currently no taxation imposed on income by the Government of the Cayman Islands. In accordance with federal income tax regulations, income taxes are not levied on the Company, but rather on the individual owners. Recent Accounting Pronouncements. Management does not believe that any recently issued, but not yet effective, accounting pronouncements, if currently adopted, would have a material effect on the Company’s financial statements. 3. Public Offering. In its Public Offering, the Company sold 45,000,000 units at a price of $10. 00 per unit. Each unit consists of one Class A ordinary share of the Company at $0. 0001 par value and one-third of one warrant (a “Unit”). Each whole warrant entitles the holder to purchase one Class A ordinary share at a price of $11. 50 per share (a “Warrant”). Only whole Warrants may be exercised and no fractional Warrants will be issued upon separation of the Units and only whole Warrants may be traded. The Warrants will become exercisable 30 days after the completion of the Business Combination and will expire five years after the completion of the Business Combination or earlier upon redemption or liquidation. Alternatively, if the Company does not complete a Business Combination by December 31, 2019, the Warrants will expire at the end of such period. If the Company is unable to deliver registered Class A ordinary shares to the holder upon exercise of Warrants issued in connection with the 45,000,000 Units during the exercise period, the Warrants will expire worthless, except to the extent that they may be exercised on a cashless basis in the circumstances described in the agreement governing the Warrants. 10. Once the Warrants become exercisable, the Company may redeem the outstanding Warrants in whole, but not in part, at a price of $0. 01 per Warrant upon a minimum of 30 days’ prior written notice of redemption, and only in the event that the last sale price of the Company’s public shares equals or exceeds $18. 00 per share for any 20 trading days within the 30-trading day period ending on the third trading day before the Company sends the notice of redemption to the Warrant holders. Additionally, 90 days after the Warrants become exercisable, the Company may redeem the outstanding Warrants in whole, but not in part, for Class A ordinary shares at a price based on the redemption date and “fair market value” of the Company’s Class A ordinary shares upon a minimum of 30 days’ prior written notice of redemption, and only in the event that the last sale price of the Company’s Class A ordinary shares equals or exceeds $10. 00 per share on the trade date prior to the date on which the Company sends the notice of redemption to the Warrant holders. The “fair market value” of the Company’s Class A ordinary shares shall mean the average reported last sale price of the Company’s Class A ordinary shares for the 10 trading days ending on the third trading day prior to the date on which the notice of redemption is sent to the Warrant holders. The Company has agreed to use its best efforts to file a registration statement for the Class A ordinary shares issuable upon exercise of the Warrants under the Securities Act as soon as practicable, but in no event later than 15 business days following the completion of a Business Combination. The Company paid an underwriting discount of 2. 00% of the gross proceeds of the Public Offering, or $9,000,000, to the underwriters at the Close Date, with an additional fee (the “Deferred Discount”) of 3. 50% of the gross proceeds of the Public Offering, or $15,750,000, payable upon the Company’s completion of a Business Combination. The Deferred Discount will become payable to the underwriters from the amounts held in the Trust Account solely in the event the Company completes a Business Combination. The underwriters are not entitled to receive any of the interest earned on Trust Account funds that would be used to pay the Deferred Discount. The Deferred Discount has been recorded as a deferred liability on the balance sheet at September 30, 2019 as management has deemed the consummation of a Business Combination to be probable. 4. Related Party Transactions. Founder Shares. On February 22, 2017, the Sponsor purchased an aggregate of 11,500,000 Company’s Class F ordinary shares (the “Founder Shares”) for an aggregate purchase price of $25,000, or approximately $0. 002 per share. Prior to the Sponsor’s initial investment in the Company of $25,000, the Company had no assets. The purchase price of the Founder Shares was determined by dividing the amount of cash contributed to the Company by the number of Founder Shares issued by the Company. On June 19, 2017, the Sponsor transferred 40,000 Founder Shares to each of the Company’s five independent directors at their original purchase price. On August 14, 2017, the Sponsor forfeited 250,000 Founder Shares on the expiration of the underwriters’ over-allotment option. At September 30, 2019, the Initial Shareholders held, collectively, 11,250,000 Founder Shares. The Founder Shares are identical to the Class A ordinary shares included in the Units sold in the Public Offering except that:. Additionally, the Initial Shareholders have agreed not to transfer, assign or sell any of their respective Founder Shares until the earlier of (i) one year after the completion of the Business Combination or (ii) subsequent to the Business Combination, if the last sale price of the Class A ordinary shares equals or exceeds $12. 00 per share (as adjusted for share splits, share dividends, reorganizations, recapitalizations and the like) for any 20 trading days within any 30-trading day period commencing at least 150 days after the Business Combination and (iii) the date following the completion of the Business Combination on which the Company completes a liquidation, merger, share exchange, reorganization or other similar transaction that results in all of the Company’s public shareholders having the right to exchange their Class A ordinary shares for cash, securities or other property (the “Lock Up Period”). 11. Private Placement Warrants. On the Close Date, the Sponsor purchased from the Company an aggregate of 7,333,333 private placement warrants at a price of $1. 50 per warrant, or approximately $11,000,000, in a private placement that occurred in the Private Placement (the “Private Placement Warrants”). Each Private Placement Warrant entitles the holder to purchase one Class A ordinary share at $11. 50 per share, subject to adjustment. A portion of the purchase price of the Private Placement Warrants was placed in the Trust Account. The Private Placement Warrants will not be redeemable by the Company so long as they are held by the Sponsor or its permitted transferees. If the Private Placement Warrants are held by holders other than the Sponsor or its permitted transferees, the Private Placement Warrants will be redeemable by the Company and exercisable by the holders on the same basis as the Warrants. The Sponsor, or its permitted transferees, will have the option to exercise the Private Placement Warrants on a cashless basis. The Private Placement Warrants will not be transferable, assignable or salable until 30 days after the completion of the Business Combination. If the Company does not complete the Business Combination by December 31, 2019, the proceeds from the sale of the Private Placement Warrants will be used to fund the redemption of the Company’s public shares (subject to the requirements of applicable law) and the Private Placement Warrants will expire worthless. Registration Rights. Holders of the Founder Shares and Private Placement Warrants are entitled to registration rights pursuant to a registration rights agreement signed on the effective date of the Public Offering. The holders of these securities are entitled to make up to three demands that the Company register such securities. In addition, the holders have certain “piggy-back” registration rights with respect to other registration statements filed by the Company subsequent to its completion of the Business Combination and rights to require the Company to register for resale such securities pursuant to Rule 415 under the Securities Act. However, the registration rights agreement provides that that Company will not permit any registration statement filed under the Securities Act to become effective until termination of the applicable Lock Up Period. The Company will bear the expenses incurred in connection with the filing of any such registration statements. Indemnity. The Sponsor has agreed that it will be liable to the Company if and to the extent any claims by a vendor (other than the Company’s independent auditors) for services rendered or products sold to the Company, or a prospective target business with which the Company discussed entering into a transaction agreement, reduces the amount of funds in the Trust Account to below (i) $10. 00 per public share or (ii) such lesser amount per public share held in the Trust Account as of the date of the liquidation of the Trust Account due to reductions in the value of the trust assets, in each case net of the interest which may be withdrawn to fund the Company’s working capital requirements, subject to an annual limit of $750,000, and/or to pay taxes, except as to any claims by a third party who executed a waiver of any and all rights to seek access to the Trust Account and except as to any claims under the Company’s indemnity of the underwriters of the Public Offering against certain liabilities, including liabilities under the Securities Act. Moreover, in the event that an executed waiver is deemed to be unenforceable against a third party, the Sponsor will not be responsible to the extent of any liability for such third-party claims. The Company has not independently verified whether the Sponsor has sufficient funds to satisfy its indemnity obligations and believes that the Sponsor’s only assets are securities of the Company and, therefore, the Sponsor may not be able to satisfy those obligations. The Company has not asked the Sponsor to reserve for such eventuality as the Company believes the likelihood of the Sponsor having to indemnify the Trust Account is limited because the Company will endeavor to have all vendors and prospective target businesses as well as other entities execute agreements with the Company waiving any right, title, interest or claim of any kind in or to monies held in the Trust Account. Related Party Note Payable. On September 25, 2019, the Company issued an unsecured promissory note to the Sponsor that provides for the Sponsor to advance the Company up to $7,000,000 (the “Note”). The Note is non-interest bearing with all unpaid principal due and payable on the first to occur of (i) September 25, 2020, or (ii) the date on which the Company consummates a business combination. Funds in the Trust Account are not available to be used to repay any amounts outstanding under the Note if the Company has not completed a Business Combination. On September 25, 2019, the Company borrowed 3,000,000 under the Note. The outstanding balance on the Note at September 30, 2019 was $3,000,000. Between Inception and the Close Date, the Company’s Sponsor loaned the Company $300,000 in unsecured promissory notes. The funds were used to pay up front expenses associated with the Public Offering. These notes were non-interest bearing and were repaid in full to the Sponsor at the Close Date. 12. Administrative Services Agreement. On June 30, 2017, the Company entered into an agreement to pay $20,000 a month for office space, administrative and support services to an affiliate of the Sponsor and will terminate the agreement upon the earlier of a Business Combination or the liquidation of the Company. For the each of the three months ended September 30, 2019 and 2018, the Company incurred expenses of $60,000 under this agreement. For each of the nine months ended September 30, 2019 and 2018, the Company incurred expenses of $180,000 under this agreement. 5. Investments Held in Trust Account. Gross proceeds of $450,000,000 and $11,000,000 from the Public Offering and the sale of the Private Placement Warrants, respectively, less underwriting discounts of $9,000,000. and funds of $2,000,000 designated to pay the Company’s accrued formation and offering costs, ongoing administrative and acquisition search costs, plus repay notes payable of $300,000 to the Sponsor at the Close Date were placed in the Trust Account at the Close Date. On January 2, 2018, all funds held in the Trust Account were invested in Permitted Investments, which are considered Level 1 investments under ASC 820. On September 12, 2019, the Company transferred a portion of the funds held in the Trust Account to a non-interest bearing U. S. based trust account at J. P. Morgan Chase Bank, N. A. For the three months ended September 30, 2019 and 2018, the Permitted Investments generated interest income of $1,999,354 and $2,069,168, respectively, all of which was reinvested in Permitted Investments. For the nine months ended September 30, 2019 and 2018, the Permitted Investments generated interest income of $7,105,025 and $5,285,412, respectively, all of which was reinvested in Permitted Investments. On August 30, 2019, the Company made a withdrawal of $125,000 from the Trust Account to pay operating expenses. On June 28, 2019, the Company made a withdrawal of $750,000 from the Trust Account to pay operating expenses. On August 9, 2018, the Company made a withdrawal of $750,000 from the Trust Account to pay operating expenses. At September 30, 2019, the balance of funds held in the Trust Account was $429,732,860. 6. Deferred Underwriting Compensation. The Company is committed to pay the Deferred Discount of 3. 50% of the gross proceeds of the Public Offering, or $15,750,000, to the underwriters upon the Company’s completion of a Business Combination. The underwriters are not entitled to receive any of the interest earned on Trust Account funds that would be used to pay the Deferred Discount, and no Deferred Discount is payable to the underwriters if a Business Combination is not completed by December 31, 2019. 7. Shareholders’ Equity. Class A Ordinary Shares. The Company is currently authorized to issue 200,000,000 Class A ordinary shares. Depending on the terms of a potential Business Combination, the Company may be required to increase the number of authorized Class A ordinary shares at the same time as its shareholders vote on the Business Combination to the extent the Company seeks shareholder approval in connection with its Business Combination. Holders of Class A ordinary shares are entitled to one vote for each share with the exception that only holders of Class F ordinary shares have the right to vote on the election of directors prior to the completion of a Business Combination, subject to adjustment as provided in the Company’s amended and restated memorandum and articles of association. At September 30, 2019 and December 31, 2018, 40,027,628 and 43,646,490, respectively, of the Company’s 41,752,733 and 45,000,000 Class A ordinary shares, respectively, were classified outside of permanent equity at their redemption value. Class F Ordinary Shares. The Company is currently authorized to issue 20,000,000 Class F ordinary shares. At September 30, 2019, there were 11,250,000 Class F ordinary shares (Founder Shares) issued and outstanding. 13. Preferred Shares. The Company is authorized to issue 1,000,000 preferred shares. The Company’s board of directors is authorized to fix the voting rights, if any. designations. powers. preferences. relative, participating, optional or other special rights and any qualifications, limitations and restrictions thereof, applicable to the shares of each series. The board of directors is able to, without stockholder approval, issue preferred shares with voting and other rights that could adversely affect the voting power and other rights of the holders of the ordinary shares and could have anti-takeover effects. At September 30, 2019, there were no preferred shares issued or outstanding. Dividend Policy. The Company has not paid and does not intend to pay any cash dividends on its ordinary shares prior to the completion of the Business Combination. Additionally, the Company’s board of directors does not contemplate or anticipate declaring any stock dividends in the foreseeable future. 8. Subsequent Events. On October 3, 2019, the Company entered into the Second Amendment to the Transaction Agreement. The Second Amendment provides for certain administrative amendments to various exhibits to the Transaction Agreement. For further discussion of the Amendments to the Transaction Agreement, see Proposed Business Combination in Note 1 and “Management’s Discussion and Analysis of Financial Condition and Results of Operations – Proposed Business Combination. ”. Management has performed an evaluation of subsequent events through November 1, 2019, the date the condensed consolidated financial statements were issued, noting no other items which require adjustment or disclosure. 14. Item 2. Management’s Discussion and Analysis of Financial Condition and Results of Operations. References to the “Company,” “our,” “us” or “we” refer to TPG Pace Holdings Corp. The following discussion and analysis of the Company’s financial condition and results of operations should be read in conjunction with the unaudited condensed consolidated financial statements and the notes thereto contained elsewhere in this Quarterly Report on Form 10-Q. Certain information contained in the discussion and analysis set forth below includes forward-looking statements that involve risks and uncertainties. Special Note Regarding Forward-Looking Statements. All statements other than statements of historical fact included in this Quarterly Report on Form 10-Q including, without limitation, statements under this “Management’s Discussion and Analysis of Financial Condition and Results of Operations,” regarding the Company’s financial position, business strategy and the plans and objectives of management for future operations, are forward-looking statements. When used in this Quarterly Report on Form 10-Q, words such as “anticipate,” “believe,” “estimate,” “expect,” “intend” and similar expressions, as they relate to us or the Company’s management, identify forward-looking statements. Such forward-looking statements are based on the beliefs of management, as well as assumptions made by, and information currently available to, the Company’s management. Actual results could differ materially from those contemplated by the forward-looking statements as a result of certain factors detailed in our filings with the United States Securities and Exchange Commission (“SEC”). All subsequent written or oral forward-looking statements attributable to us or persons acting on the Company’s behalf are qualified in their entirety by this paragraph. Overview. We are a blank check company incorporated as a Cayman Islands exempted company on February 14, 2017 (“Inception”) and formed for the purpose of effecting a merger, share exchange, asset acquisition, stock purchase, reorganization or similar business combination with one or more target businesses (“Business Combination”). We intend to consummate a Business Combination using cash from the proceeds of our initial public offering (the “Public Offering”) that closed on June 30, 2017 (the “Close Date”) and the private placement of warrants to purchase our Class A ordinary shares (“Private Placement Warrants”) that occurred at the Close Date, and from additional issuances of, if any, our capital stock and our debt, or a combination of cash, stock and debt. At September 30, 2019, we held cash of 79,575, current liabilities of $5,807,399 and deferred underwriting compensation of $15,750,000. Further, we expect to continue to incur significant costs in the pursuit of our acquisition plans. We cannot assure you that our plans to complete a Business Combination will be successful. During the fourth quarter of 2018, we received written notice from the New York Stock Exchange (the “NYSE”) that a NYSE Regulation review of the then-current distribution of our ordinary shares showed that we had fewer than 300 public holders and were therefore non-compliant with the relevant section of the NYSE Listed Company Manual. In accordance with the procedures set forth in the Manual, we submitted a business plan demonstrating how we expected to return to compliance with the minimum public stockholders’ requirement within 18 months. In July 2019, we received a letter from the NYSE certifying that we are now compliant as we now have more than 300 public shareholders. As more fully described in the section entitled “Proposed Business Combination,” on June 13, 2019, we entered into a Transaction Agreement with the Sellers and the Shareholder Representatives pursuant to which we will acquire, directly or indirectly, all of the issued or outstanding shares of common stock and preferred stock of Accel held by the Sellers. 15. Going Concern. Pursuant to the provisions of our amended and restated memorandum and articles of association, we currently have until December 31, 2019 to complete an initial Business Combination. If we do not complete the Business Combination by December 31, 2019, we will (i) cease all operations except for the purposes of winding up, (ii) as promptly as reasonably possible, but not more than ten business days thereafter, redeem all of the Class A ordinary shares issued as part of the units in the Public Offering at a per-share price, payable in cash, equal to the aggregate amount t</t>
  </si>
  <si>
    <t>ACEL</t>
  </si>
  <si>
    <t>Accel Entertainment, Inc.</t>
  </si>
  <si>
    <t>1701051</t>
  </si>
  <si>
    <t>Management's DISCUSSION AND ANALYSIS OF FINANCIAL CONDITION AND RESULTS OF OPERATIONSGeneral We provide high-speed data (“HSD”), cable television (“Video”), digital telephony (“Telephony”), and business-class services to a service area that includes approximately 3. 2 million homes and businesses. Our services are delivered across nineteen markets via our advanced HFC cable network. Our footprint covers certain suburban areas within the states of Alabama, Florida, Georgia, Illinois, Indiana, Maryland, Michigan, Ohio, South Carolina and Tennessee. Led by our robust HSD offering, our products are available either as a bundle or as an individual service to residential and business services customers. As of September 30, 2019, approximately 817,600 customers subscribed to our services. Historically, the Company’s outstanding shares have been majority held by Crestview Advisors, LLC (“Crestview”) and Avista Capital Partners (“Avista”), private equity firms based in New York. On August 6, 2019, Avista, in its capacity as the general partner of several funds, executed a distribution-in-kind of its shares of the Company’s common stock to its limited partners, effectively extinguishing its ownership of the Company. As of September 30, 2019, approximately 36% of our outstanding common shares were held by Crestview. OverviewSince commencing operations in 2001, our focus has been to offer a competitive alternative cable service and establish a brand with a strong market position. We have scaled our business through (i) organic subscriber growth and increased penetration within our existing markets and footprint, (ii) edge-outs to grow our footprint, (iii) upgrades to introduce enhanced broadband services to networks we have acquired, (iv) entry into business services, with a broad range of HSD, Video and Telephony products, and (v) acquisitions and integration of cable systems. We operate primarily in economically stable suburbs that are adjacent to large metropolitan areas as well as secondary and tertiary markets, which we believe have favorable competitive and demographic profiles and include businesses operating across a range of industries. We benefit from the ability to augment our footprint by pursuing value-accretive network extensions, or edge-outs, to increase our addressable market and grow our customer base. We have historically made selective capital investments in edge-outs to facilitate growth in residential and business services. We are focused on efficient capital spending and maximizing adjusted earnings before income taxes, depreciation and amortization (“Adjusted EBITDA”) through an Internet-centric growth strategy while maintaining a profitable video subscriber base. Based on our per subscriber economics, we believe that HSD represents the greatest opportunity to enhance profitability across our residential and business markets. We believe that our advanced network is designed to meet our current and future customers’ HSD needs. We offer HSD speeds up to 1 GIG (1000 Mbps) in approximately 95% of our footprint. Our most significant competitors are other cable television operators, direct broadcast satellite providers and certain telephone companies that offer services that provide features and functionality similar to our HSD, Video and Telephony services. We believe that our strategy of operating primarily in suburban areas provides better operating and financial stability compared to the more competitive environments in large metropolitan markets. We have a history of successfully competing in chosen markets despite the presence of competing incumbent providers through attractive high value bundling of our services and investments in new service offerings. Key Transactions Impacting Operating Results and Financial ConditionHurricane MichaelDuring the third quarter of 2019, we finalized the insurance claim related to the damages incurred from Hurricane Michael. We received $9. 6 million of business interruption insurance recoveries during the nine months ended September 30, 2019. 19. Sale of Chicago Fiber NetworkOn December 14, 2017, we finalized the sale of a portion of our fiber network in the Chicago market to a subsidiary of Verizon for $225. 0 million in cash. In addition, we and a subsidiary of Verizon entered into a construction agreement pursuant to which we agreed to complete the build-out of the network in exchange for $50. 0 million (which approximated our remaining estimate to complete the network build-out), recognized over time as the remaining network elements are completed and accepted. The Company completed the network build-out as of September 30, 2019 resulting in a $0. 1 million loss from project inception to completion. Critical Accounting Policies and EstimatesFor a discussion of our critical accounting policies and the means by which we develop estimates refer to “Item 7. Management’s Discussion and Analysis of Financial Condition and Results of Operations” in our 2018 Annual Report on Form 10-K. There have been no material changes from the critical policies described in our Form 10-K. Homes Passed and SubscribersWe report homes passed as the number of serviceable addresses, such as single residence homes, apartments and condominium units, and businesses passed by our broadband network and listed in our database. We report total subscribers as the number of subscribers who receive at least one of our HSD, Video or Telephony services, without regard to which or how many services they subscribe. We define each of the individual HSD subscribers, Video subscribers and Telephony subscribers as a revenue generating unit (“RGU”). The following table summarizes homes passed, total subscribers and total RGUs for our services as of each respective date and does not make adjustment for any of the Company’s acquisitions or divestitures: The following table displays the homes passed and subscribers related to the Company’s edge-out activities: While we take appropriate steps to ensure subscriber information is presented on a consistent and accurate basis at any given balance sheet date, we periodically review our policies in light of the variability we may encounter across our different markets due to the nature and pricing of products, services, and billing systems. Accordingly, we may from time to time make appropriate adjustments to our subscriber information based on such reviews. 20. Financial Statement PresentationRevenueOur operating revenue is primarily derived from monthly recurring charges for HSD, Video, Telephony and other business services to residential and business customers, in addition to other revenues. Revenues attributable to monthly subscription fees charged to customers for our HSD, Video and Telephony services provided by our cable systems were 92% of total revenue for both the nine months ended September 30, 2019 and 2018. The remaining percentage of non-subscription revenue is derived primarily from other business services, line assurance warranty services and advertising placement. Costs and ExpensesOur expenses primarily consist of operating, selling, general and administrative expenses, depreciation and amortization expense, and interest expense. Operating expenses primarily include programming costs, data costs, transport costs and network access fees related to our HSD, Video and Telephony services, costs of dark fiber sales, network operations and maintenance services, customer service and call center expenses, bad debt, billing and collection expenses and franchise and other regulatory fees. Selling, general and administrative expenses primarily include salaries and benefits of corporate and field management, sales and marketing personnel, human resources and related administrative costs. Depreciation and amortization includes depreciation of our broadband networks and equipment, buildings and leasehold improvements and amortization of other intangible assets with definite lives primarily related to acquisitions. Depreciation and amortization expense is presented separately from operating and selling, general and administrative expenses in the accompanying condensed consolidated statements of operations. We control our costs of operations by maintaining strict controls on expenditures. More specifically, we are focused on managing our cost structure by improving workforce productivity, increasing the effectiveness of our purchasing activities and maintaining discipline in customer acquisition. We expect programming expenses to continue to increase due to a variety of factors, including increased demands by owners of some broadcast stations for carriage of 21. other services or payments to those broadcasters for retransmission consent and annual increases imposed by programmers with additional selling power as a result of media consolidation. We have not been able to fully pass these increases on to our customers without the loss of customers, nor do we expect to be able to do so in the future. Restatement of Previously Issued Consolidated Financial StatementsAs previously disclosed in note 1 to the Company’s consolidated financial statements included in the 2018 Form 10-K, the Company restated its historical consolidated financial statements to properly reflect the impact of a 2006 merger transaction, which resulted in adjustments to goodwill, deferred tax liabilities and stockholders’ deficit. The condensed consolidated financial statements for the nine months ended September 30, 2018 been similarly restated to reflect the correction of these errors. Results of OperationsThe following table summarizes our results of operations for the three and nine months ended September 30, 2019 and 2018:  RevenueRevenue for the three and nine months ended September 30, 2019 decreased $6. 2 million, or 2%, and $6. 1 million, or 1%, respectively, as compared to the corresponding periods in 2018 as follows: 22. Total subscription revenue decreased $4. 9 million and $6. 6 million during the three and nine months ended September 30, 2019, respectively, as compared to the corresponding periods in 2018. The decreases are driven by a decrease in average total RGUs of $8. 2 million and $20. 1 million, partially offset by increases in average revenue per unit (“ARPU”) of our customer base of $3. 3 million and $13. 5 million, respectively. ARPU is calculated as subscription revenue for each of the HSD, Video and Telephony services divided by the average total RGUs for each service category for the respective period. The following tables detail subscription revenue by service offering for the three and nine months ended September 30, 2019 and 2018:   HSD SubscriptionHSD subscription revenue increased $11. 2 million, or 9%, and $39. 9 million, or 11%, during the three and nine months ended September 30, 2019, respectively, as compared to the corresponding periods in 2018. The increases in HSD subscription revenue are primarily attributable to a $8. 2 million and $28. 8 million increase in HSD ARPU and a $3. 0 million and $11. 1 million increase in average HSD RGUs, respectively. Video SubscriptionVideo subscription revenue decreased $12. 9 million, or 11%, and $37. 2 million, or 10%, during the three and nine months ended September 30, 2019, respectively, as compared to the corresponding periods in 2018. The decreases are primarily due to a $3. 8 million and $12. 2 million decrease in Video ARPU and a $9. 1 million and $25. 0 million decrease in average Video RGUs, respectively. Telephony SubscriptionTelephony subscription revenue decreased $3. 2 million, or 11%, and $9. 3 million, or 11%, during the three and nine months ended September 30, 2019, respectively, as compared to the corresponding periods in 2018. The decreases are primarily due to a $1. 1 million and $3. 1 million decrease in Telephony ARPU and a $2. 1 million and $6. 2 million decrease in average Telephony RGUs, respectively. 23. Operating expenses (excluding depreciation and amortization)Operating expenses (excluding depreciation and amortization) decreased $13. 9 million, or 9%, and $35. 5 million, or 8%, during the three and nine months ended September 30, 2019, respectively, as compared to the corresponding periods in 2018. The decreases are primarily attributable to increases in eligible capitalizable costs, receipt of business interruption insurance proceeds, decreases in video and telephony direct expense, and decreases in compensation cost associated with reductions in headcount. Incremental contribution Incremental contribution is defined as subscription services revenue less costs directly incurred from third parties in connection with the provision of such services to our customers. Incremental contribution decreased $2. 1 million, or 1%, during the three months ended September 30, 2019 compared to the three months ended September 30, 2018 and $2. 6 million, or 1%, during the nine months ended September 30, 2019 compared to the nine months ended September 30, 2018. The decreases are primarily due to the decrease in subscription service revenue driven by decreases in Video and Telephony ARPU and RGUs, partially offset by increases in HSD ARPU and RGUs. Direct expenses decreased $2. 7 million, or 3%, and $5. 5 million, or 2%, during the three and nine months ended September 30, 2019 compared to the corresponding periods in 2018. The decrease is primarily due to decreases in programming expense, which was $88. 8 million for the three months ended September 30, 2019 compared to $91. 6 million for the three months ended September 30, 2018 and $275. 9 million for the nine months ended September 30, 2019 compared to $279. 5 million for the nine months ended September 30, 2018. Selling, general and administrative (SG&amp;A) expensesSelling, general and administrative expenses increased $3. 6 million, or 10%, and $17. 3 million, or 15%, during the three and nine months ended September 30, 2019, respectively, compared to the corresponding periods in 2018. The increases are primarily attributable to costs associated with digital transformation initiatives, increases in third party professional fees and sales and marketing expenses, partially offset by decreases in employee stock compensation costs. Depreciation and amortization expensesDepreciation and amortization expenses increased $4. 6 million, or 10%, and $12. 5 million, or 9%, during the three and nine months ended September 30, 2019, respectively, as compared to the corresponding periods in 2018. The increases are primarily attributable to an increase in fixed assets placed into service to rebuild our network infrastructure in the Panama City, FL market which was significantly impacted by Hurricane Michael combined with new financing leases entered into during 2019. Gain on sale of assetsOn December 14, 2017, we sold a portion of our Chicago fiber network to a subsidiary of Verizon for $225. 0 million in cash. In addition, we and a subsidiary of Verizon entered into a construction agreement pursuant to which we agreed to complete the build-out of the network in exchange for $50. 0 million (which approximated our remaining estimate to complete the network build-out), recognized over time as the remaining network elements were completed and accepted. The Company completed the network build-out as of September 30, 2019. We recognized a $2. 5 million loss for the nine months ended September 30, 2019 as a result of the completion and acceptance of such elements during 2019. Impairment Losses on Intangibles and Goodwill As a result of the decline in the Company’s common stock price during the three months ended March 31, 2018, we recorded non-cash impairment charges of $143. 2 million related to certain franchise operating rights and $73. 1 million related to goodwill in certain of our markets. The primary driver of the impairment charges was a decline in the price of our common stock, which reduced market multiples utilized to determine estimated fair market values of 24. indefinite-lived intangible assets and goodwill in certain reporting units. We had no such impairment charge for the nine months ended September 30, 2019. Interest expenseInterest expense increased $0. 8 million, or 2%, and $10. 6 million, or 11%, during the three and nine months ended September 30, 2019, respectively, compared to the corresponding periods in 2018. The increases are primarily due to an increase in interest rates on our variable rate debt. Income tax (expense) benefitWe reported income tax expense of $0. 3 million and benefit of $7. 9 million for the three months ended September 30, 2019 and 2018, respectively, and income tax expense of $7. 0 million and benefit of $57. 9 million for the nine months ended September 30, 2019 and 2018, respectively. The change for the three month comparative period is primarily due a favorable state tax audit settlement during the three months ended September 30, 2019. The change for the nine month comparative period is primarily due to the $216. 3 million impairment charge recorded in 2018. We had no such impairment charge for the nine months ended September 30, 2019. Use of Incremental Contribution and Adjusted EBITDAWe use certain measures that are not defined by GAAP to evaluate various aspects of our business such as adjusted EBITDA and incremental contribution. These measures should be considered in addition to, not as a substitute for, consolidated net income and operating income or any other performance measures derived in accordance with GAAP as measures of operating performance or operating cash flows, or as measures of liquidity. Our use of the terms adjusted EBITDA and incremental contribution may vary from others in our industry. These metrics have important limitations as analytical tools and should not be considered in isolation or as a substitute for analysis of our results as reported under GAAP. These metrics do not identify or allocate any other operating costs and expenses that are components of our income from operations to specific subscription revenues as we do not measure or record such costs and expenses in a manner that would allow attribution to a specific component of subscription revenue. Adjusted EBITDAAdjusted EBITDA is a key metric used by management and our Board of Directors to assess our financial performance. We believe that adjusted EBITDA is an appropriate measure of operating performance because it eliminates the impact of expenses that do not relate to business performance, and that the presentation of this measure enhances understanding of financial performance. Adjusted EBITDA is defined as net income (loss) before net interest expense, income taxes, depreciation and amortization (including impairments), impairment losses on intangibles and goodwill, the write-up or write-off of any asset, loss on early extinguishment of debt, integration and restructuring expenses and all non-cash charges and expenses (including stock-based compensation expense) and certain other income and expenses. 25. The following table provides a reconciliation of adjusted EBITDA to net income or loss, which is the most directly comparable GAAP measure, for the three and nine months ended September 30, 2019 and 2018: Incremental contributionIncremental contribution is included herein because we believe that it is a key metric used by our management to assess the financial performance of the business by showing how the relative relationship of the various components of subscription services contributes to our overall consolidated historical results. Our management further believes that it provides useful information to investors in evaluating our financial condition and results of operations because the additional detail illustrates how an incremental dollar of revenue generates cash, before any unallocated costs are considered, which we believe is a key component of our overall strategy and important for understanding what drives our cash flow position relative to our historical results. Incremental contribution is defined by us as the components of subscription revenue, less costs directly incurred from third parties in connection with the provision of such services to our customers. The following table provides a reconciliation of incremental contribution to income (loss) from operations, which is the most directly comparable GAAP measure, for the three and nine months ended September 30, 2019 and 2018:  26. Liquidity and Capital ResourcesAt September 30, 2019, we had $115. 7 million in current assets, including $9. 3 million in cash and cash equivalents, and $211. 2 million in current liabilities. Our outstanding consolidated debt and finance lease obligations aggregated to $2,306. 3 million, of which $29. 1 million is classified as current in our unaudited condensed consolidated balance sheet as of such date. On December 14, 2017, we completed our asset purchase agreement with a subsidiary of Verizon and entered into a Construction Services Agreement pursuant to which we agreed to complete the build-out of the network in exchange for $50. 0 million. The $50. 0 million was recognized over time as such network elements were completed and accepted. As of September 30, 2019, the network build-out was complete and we have incurred expenses of approximately $48. 7 million. We are required to prepay principal amounts under our Senior Secured Credit Facilities credit agreement if we generate excess cash flow, as defined in the credit agreement. As of September 30, 2019, we had borrowing capacity of $224. 5 million under our Revolving Credit Facility and were in compliance with all our debt covenants. Accordingly, we believe that we have sufficient resources to fund our obligations and anticipated liquidity requirements in the foreseeable future. Historical Operating, Investing, and Financing ActivitiesOperating ActivitiesNet cash provided by operating activities decreased from $199. 8 million for the nine months ended September 30, 2018 to $179. 2 million for the nine months ended September 30, 2019. The decrease is primarily due to timing differences of our receivables and payables. Investing ActivitiesNet cash used in investing activities decreased from $210. 4 million for the nine months ended September 30, 2018 to $171. 4 million for the nine months ended September 30, 2019. The decrease is attributable to a decrease in capital expenditures and an increase in cash received associated with the Construction Services Agreement with a subsidiary of Verizon. We have ongoing capital expenditure requirements related to the maintenance, expansion and technological upgrades of our cable network. Capital expenditures are funded primarily through a combination of cash on hand and cash flow from operations. Our capital expenditures were $191. 1 million and $213. 8 million for the nine months ended September 30, 2019 and 2018, respectively. The $22. 7 million decrease from the nine months ended September 30, 2018 to the nine months ended September 30, 2019 is primarily due to a decrease in expenditures related to the Construction Services Agreement with a subsidiary of Verizon, which was completed as of September 30, 2019, combined with increased finance lease activity. 27. The following table sets forth additional information regarding our capital expenditures for the periods presented:Financing ActivitiesNet cash used in financing activities decreased from $31. 5 million for the nine months ended September 30, 2018 to $11. 7 million for the nine months ended September 30, 2019. The decrease is primarily due to lower share repurchases, partially offset by net payments on debt and finance lease obligations.</t>
  </si>
  <si>
    <t>WOW</t>
  </si>
  <si>
    <t>WideOpenWest, Inc.</t>
  </si>
  <si>
    <t>1726173</t>
  </si>
  <si>
    <t>BH-A</t>
  </si>
  <si>
    <t>Biglari Holdings Inc.</t>
  </si>
  <si>
    <t>BH</t>
  </si>
  <si>
    <t>19411</t>
  </si>
  <si>
    <t>Management's Discussion and Analysis of Financial Condition and Results of Operations. Business OverviewThe Company is engaged in the healthcare management business, and is focused on meeting needs in areas of healthcare that are fast growing, highly complex and high cost, with an emphasis on special population management. The Company provides services to health plans and other MCOs, employers, labor unions, various military and governmental agencies, TPAs, consultants and brokers. The Company’s business is divided into three segments, based on the services it provides and/or the customers that it serves. See Item 1—“Business” for more information on the Company’s business segments. Recent DevelopmentsOn October 31, 2019, the Board announced the appointment of Kenneth J. Fasola, 60, as Chief Executive Officer of the Company, and member of the Board, effective November 14, 2019. In connection with his appointment as Chief Executive Officer, on October 31, 2019, Mr. Fasola and the Company entered into an employment agreement, attached as Exhibit 10. 1 to the Company’s current report on Form 8-K, which was filed on October 31, 2019. As previously disclosed, Barry Smith will step down as a member of the Board and Chief Executive Officer of the Company, effective as of November 14, 2019. Results of OperationsThe following table summarizes, for the periods indicated, consolidated operating results (in thousands):Quarter ended September 30, 2019 (“Current Year Quarter”) compared to Quarter ended September 30, 2018 (“Prior Year Quarter”)Net revenue, Cost of care, Cost of goods sold and Direct service costs and other operating expensesNet revenue, cost of care, cost of goods sold and direct service costs and other operating expense variances are addressed within the segment results that follow. 30. Depreciation and amortization Depreciation and amortization expense increased by 3. 4 percent or $1. 1 million from the Prior Year Quarter to the Current Year Quarter, primarily due to normal asset additions after the Prior Year Quarter. Interest expense Interest expense was consistent with the Prior Year Period. Interest and other income Interest income increased by $0. 8 million from the Prior Year Quarter to the Current Year Quarter primarily due to higher yields. Income taxes The Company’s effective income tax rates were 33. 7 percent and 27. 0 percent for the Prior Year Quarter and Current Year Quarter, respectively. The effective income tax rate for the Current Year Quarter is lower than the effective income tax rate for the Prior Year Quarter mainly due to the permanent differences related to the non-deductible health insurer fee in the Prior Year Quarter. The effective income tax rate for the Current Year Quarter approximates the federal and state statutory rates although it is net of an increase for limitations on the deduction of executive compensation and a decrease for the reversal of state tax contingencies from the closing of statutes of limitation on tax assessments. Nine months ended September 30, 2019 (“Current Year Period”) compared to nine months ended September 30, 2018 (“Prior Year Period”)Net revenue, Cost of care, Cost of goods sold and Direct service costs and other operating expensesNet revenue, cost of care, cost of goods sold and direct service costs and other operating expense variances are addressed within the segment results that follow. Depreciation and amortization Depreciation and amortization expense increased by 1. 1 percent or $1. 1 million from the Prior Year Period, mainly due to normal asset additions after the Prior Year Period. Interest expense Interest expense increased by $1. 2 million from the Prior Year Period to the Current Year Period primarily due to higher interest rates. Interest and other income Interest income increased by $5. 0 million from the Prior Year Period to the Current Year Period primarily due to higher yields. Income taxes The Company’s effective income tax rates were 26. 3 percent and 31. 2 percent for the Prior Year Period and Current Year Period, respectively. The effective income tax rate for the Prior Year Period is lower than the effective income tax rate for the Current Year Period mainly due to an increase in the Current Year Period permanent differences related to stock compensation expense, partially offset by the permanent difference in the Prior Year Period for the non-deductible health insurer fee. The effective income tax rate for the Current Year Period is higher than the federal and state statutory rates primarily due to limitations on the deduction of executive compensation. Segment ResultsThe Company manages and measures operational performance through three segments: Healthcare, Pharmacy Management and Corporate. The Company evaluates performance of its segments based on Segment Profit. Management uses Segment Profit information for internal reporting and control purposes and considers it important in 31. making decisions regarding the allocation of capital and other resources, risk assessment and employee compensation, among other matters. Stock compensation expense and changes in fair value of contingent consideration recorded in relation to acquisitions are included in direct service costs and other operating expenses. however, these amounts are excluded from the computation of Segment Profit. HealthcareThe Healthcare segment includes the Company’s: (i) management of behavioral healthcare services and EAP services, (ii) management of other specialty areas including diagnostic imaging and musculoskeletal management, and (iii) the integrated management of physical, behavioral and pharmaceutical healthcare for special populations, delivered through Magellan Complete Care. The Healthcare segment’s Behavioral &amp; Specialty Health division provides management services to health plans, accountable care organizations, employers, state Medicaid agencies, the United States military and various federal government agencies for whom Magellan provides carve-out management services for behavioral health, employee assistance plans, and other areas of specialty healthcare including diagnostic imaging, musculoskeletal management, cardiac, and physical medicine. The MCC division contracts with state Medicaid agencies and CMS to manage care for beneficiaries under various Medicaid and Medicare programs. The following table summarizes, for the periods indicated, operating results for the Healthcare segment (in thousands):32. Current Year Quarter compared to the Prior Year QuarterManaged care and other revenueNet revenue increased by 4. 9 percent or $57. 6 million from the Prior Year Quarter to the Current Year Quarter. The increase in revenue is primarily due to favorable rate and membership changes of $146. 3 million, new contracts implemented after (or during) the Prior Year Quarter of $32. 5 million, program changes of $21. 0 million, unfavorable retroactive rate and membership adjustments in the Prior Year Quarter of $7. 0 million, favorable retroactive rate adjustments of $4. 9 million, and other net favorable variances of $14. 6 million. These increases partially offset by terminated contracts of $138. 7 million, customer settlements and other contract changes in the Prior Year Quarter of $18. 3 million, net revenue recorded for HIF fees in the Prior Year Quarter of $7. 7 million and the revenue impact of net favorable prior period medical claims development recorded in Prior Year Quarter of $4. 0 million. Cost of careCost of care increased by 8. 0 percent or $75. 0 million from the Prior Year Quarter to the Current Year Quarter. The increase is primarily due to increased membership of $115. 3 million, the care cost for new contracts implemented after (or during) the Prior Year Quarter of $24. 5 million, program changes of $20. 2 million, net favorable prior period medical claims development recorded in the Prior Year Quarter of $6. 2 million,  net unfavorable prior period medical claims development recorded in the Current Year Quarter of $1. 0 million and care trends and other net unfavorable variances of $25. 4 million. These increases were partially offset by terminated contracts of $117. 6 million. For our behavioral specialty health contracts, cost of care as a percentage of risk revenue (excluding EAP business) increased from 87. 7 percent in Prior Year Quarter to 89. 2 percent in the Current Year Quarter mainly due to increased utilization. For our MCC contracts, cost of care increased as a percentage of risk revenue from 86. 4 percent in the Prior Year Quarter to 88. 2 percent in the Current Year Quarter mainly due to net revenue recorded for HIF fees and favorable customer settlements in the Prior Year Quarter. Direct service costs and otherDirect service costs decreased 0. 3 percent or $0. 5 million from the Prior Year Quarter to the Current Year Quarter, and decreased as a percentage of revenue from 15. 2 percent in the Prior Year Quarter to 14. 5 percent in the Current Year Quarter primarily due to increased revenue from program changes and favorable rate changes. Current Year Period compared to the Prior Year PeriodManaged care and other revenueNet revenue increased by 3. 7 percent or $130. 1 million from the Prior Year Period to the Current Year Period. The increase in revenue is primarily due to new contracts implemented after (or during) the Prior Year Period of $229. 7 million, favorable rate and membership changes of $188. 1 million, program changes of $70. 2 million, favorable retroactive rate adjustments of $3. 3 million in the Current Year Period, unfavorable retroactive membership and rate adjustments in the Prior Year Period of $6. 9 million and other net favorable variances of $9. 2 million. These increases were partially offset by terminated contracts of $330. 7 million, customer settlements and other contract changes in the prior period of $21. 6 million, net revenue recorded for HIF fees in the Prior Year Period of $23. 0 million and the revenue impact of net favorable prior period medical claims development recorded in the Prior Year Period of $2. 0 million. Cost of careCost of care increased by 5. 5 percent or $154. 3 million from the Prior Year Period to the Current Year Period. The increase is primarily due to the care cost for new contracts implemented after (or during) the Prior Year Period of $180. 4 million, increased membership of $81. 0 million, program changes of $61. 4 million, net favorable prior period medical claims recorded in the Prior Year Period of $9. 7 million, and care trends and other net unfavorable variances of $117. 1 million. These increases were partially offset by terminated contracts of $271. 3 million and net favorable prior period medical claims development in the Current Year Period of $24. 0 million. For our behavioral specialty health 33. contracts, cost of care as a percentage of risk revenue (excluding EAP business) increased from 87. 0 percent in the Prior Year Period to 87. 5 percent in the Current Year Period, mainly due to increased utilization and business mix. For our MCC contracts, cost of care as a percentage of risk revenue increased from 87. 8 percent in the Prior Year Period to 89. 1 percent in the Current Year Period mainly due to net revenue recorded for HIF fees and customer settlements in the Prior Year Period, and business mix. Direct service costs and otherDirect service costs decreased by 1. 4 percent or $7. 6 million from the Prior Year Period to the Current Year Period primarily due to HIF fees in the Prior Year Period and terminated contracts, partially offset by new business growth. Direct service costs decreased as a percentage of revenue from 15. 6 percent in the Prior Year Period to 14. 8 percent in the Current Year Period, primarily due to HIF fees in the Prior Year Period, and increased revenue from program changes and favorable rate changes. Pharmacy Management The Pharmacy Management segment comprises products and solutions that provide clinical and financial management of pharmaceuticals paid under medical and pharmacy benefit programs. Pharmacy Management’s services include: (i) PBM services. (ii) PBA for state Medicaid and other government sponsored programs. (iii) pharmaceutical dispensing operations. (iv) clinical and formulary management programs. (v) medical pharmacy management programs. and (vi) programs for the integrated management of specialty drugs. Pharmacy Management’s services are provided under contracts with health plans, employers, state Medicaid programs, Medicare Part D and other government agencies. The following table summarizes, for the periods indicated, operating results for the Pharmacy Management segment (in thousands, except state count): 34. Current Year Quarter compared to the Prior Year QuarterManaged care and other revenueManaged care and other revenue increased by 17. 6 percent or $10. 5 million from the Prior Year Quarter to the Current Year Quarter primarily due to increased formulary management revenue of $7. 5 million, increased government pharmacy revenue of $2. 4 million and other net favorable variances of $0. 6 million. PBM revenuePBM revenue decreased by 14. 1 percent or $93. 6 million from the Prior Year Quarter to the Current Year Quarter. The decrease is primarily due to lower revenue from terminated contracts of $83. 4 million and net decreased membership and utilization of $40. 3 million. These decreases were partially offset by new business of $25. 2 million, and other net favorable variances of $4. 9 million. Cost of goods soldCost of goods sold decreased by 14. 5 percent or $90. 0 million from the Prior Year Quarter to the Current Year Quarter. This decrease is primarily due to terminated contracts of $81. 7 million and net decreased membership and utilization of $35. 8 million. These decreases were partially offset by new contracts of $23. 7 million and other unfavorable variances of $3. 8 million. As a percentage of the portion of net revenue that relates to PBM, cost of goods sold decreased from 92. 9 percent in the Prior Year Quarter to 92. 4 percent in the Current Year Quarter, mainly due to business mix. Direct service costs and otherDirect service costs increased by 7. 2 percent or $5. 4 million from the Prior Year Quarter to the Current Year Quarter primarily due to higher discretionary benefits. Direct service costs increased as a percentage of revenue from 10. 3 percent in the Prior Year Quarter to 12. 4 percent in the Current Year Quarter primarily due to a net decrease in revenue and an increase in discretionary benefits. Current Year Period compared to Prior Year PeriodManaged care and other revenueManaged care and other revenue increased by 5. 5 percent or $10. 1 million from the Prior Year Period to the Current Year Period primarily due to increased formulary management revenue of $3. 8 million, increased government pharmacy revenue of $3. 1 million, increased medical pharmacy management revenue of $2. 1 million and other net favorable variances of $1. 1 million. PBM revenuePBM revenue decreased by 13. 5 percent or $262. 1 million from the Prior Year Period to the Current Year Period. The decrease is primarily due to lower revenue from terminated contracts of $249. 7 million and net decreased membership and utilization of $90. 3 million. These decreases were partially offset by new business of $70. 6 million and other net favorable variances of $7. 3 million. Cost of goods soldCost of goods sold decreased by 14. 4 percent or $263. 4 million from the Prior Year Period to the Current Year Period. This decrease is primarily due to terminated contracts of $246. 1 million, and net decreased membership and utilization of $85. 6 million. These decreases were partially offset by new contracts of $66. 8 million and other net unfavorable variances of $1. 5 million. As a percentage of the portion of net revenue that relates to PBM, cost of goods sold decreased from 94. 2 percent in the Prior Year Period to 93. 2 percent in the Current Year Period, mainly due to business mix. Direct service costs and otherDirect service costs decreased by 7. 8 percent or $17. 2 million from the Prior Year Period to the Current Year 35. Period primarily due to higher discretionary benefits and corporate allocations. Direct service costs increased as a percentage of revenue from 10. 4 percent in the Prior Year Period to 12. 7 percent in the Current Year Period mainly due to a net decrease in revenue and an increase in discretionary benefits. Corporate SegmentThe Corporate segment of the Company is comprised primarily of amounts not allocated to the Healthcare and Pharmacy Management segments, and that are largely associated with costs related to being a publicly traded company. The following table summarizes, for the periods indicated, operating results for the Corporate segment (in thousands): Current Year Quarter compared to the Prior Year QuarterThe Corporate segment loss increased by 13. 8 percent or $1. 0 million from the Prior Year Quarter to the Current Year Quarter primarily due to higher discretionary benefits. As a percentage of revenue, the Corporate segment loss was 0. 4 percent in the Prior Year Quarter and in the Current Year Quarter. Current Year Period compared to the Prior Year PeriodThe Corporate segment loss increased by 37. 3 percent or $6. 9 million from the Prior Year Period to the Current Year Period primarily due to higher discretionary benefits. As a percentage of revenue, the Corporate segment loss increased from 0. 3 percent in the Prior Year Period to 0. 5 percent in the Current Year Period primarily due to net decreased revenue, mainly from terminated contracts, and higher discretionary benefits. Inter segment revenues and expenses Healthcare subcontracts with Pharmacy Management to provide pharmacy benefits management services for certain of Healthcare’s customers. In addition, Pharmacy Management provides pharmacy benefits management for the Company’s employees covered under its medical plan. As such, revenue, cost of goods sold and direct service costs and other related to these arrangements are eliminated within the Corporate segment. Non-GAAP MeasuresThe Company reports its financial results in accordance with GAAP. however, the Company’s management also assesses business performance and makes business decisions regarding the Company’s operations using certain non-GAAP measures. In addition to Segment Profit, as defined above, the Company also uses adjusted net income attributable to Magellan (“Adjusted Net Income”) and adjusted net income per common share attributable to Magellan on a diluted basis (“Adjusted EPS”). Adjusted Net Income and Adjusted EPS reflect certain adjustments made for acquisitions completed after January 1, 2013 to exclude non-cash stock compensation expense resulting from restricted stock purchases by sellers, changes in the fair value of contingent consideration, amortization of identified acquisition intangibles, as well as impairment of identified acquisition intangibles. The Company believes these non-GAAP measures provide a more useful comparison of the Company’s underlying business performance from period to period 36. and are more representative of the earnings capacity of the Company. Non-GAAP financial measures disclosed, such as Segment Profit, Adjusted Net Income and Adjusted EPS, should not be considered a substitute for, or superior to, financial measures determined or calculated in accordance with GAAP. The following table reconciles income before income taxes to Segment Profit (in thousands):   The following table reconciles Adjusted Net Income to net income (in thousands): The following table reconciles Adjusted EPS to net income per common share—diluted:The Company believes these non-GAAP measures provide a useful comparison of the Company’s underlying business performance from period to period and are more representative of the earnings capacity of the Company. Non-GAAP financial measures we disclose, such as Segment Profit, Adjusted Net Income and Adjusted EPS, should not be considered a substitute for, or superior to, financial measures determined or calculated in accordance with GAAP. Outlook—Results of OperationsThe Company’s Segment Profit and net income are subject to significant fluctuations from period to period. These fluctuations may result from a variety of factors such as those set forth under Item 2—“Forward-Looking Statements” as well as a variety of other factors including: (i) changes in utilization levels by enrolled members of the Company’s risk-based contracts, including seasonal utilization patterns. (ii) contractual adjustments and settlements. (iii) retrospective membership adjustments. (iv) timing of implementation of new contracts, enrollment changes and contract terminations. (v) pricing adjustments upon contract renewals (and price competition in general). (vi) the timing 37. of acquisitions. (vii) changes in estimates regarding medical costs and IBNR. (viii) the timing of recognition of pharmacy revenues, including rebates and Medicare Part D. and (ix) changes in the estimates of contingent consideration. A portion of the Company’s business is subject to rising care costs due to an increase in the number and frequency of covered members seeking healthcare services and higher costs of such services. Many of these factors are beyond the Company’s control. Future results of operations will be heavily dependent on management’s ability to obtain customer rate increases that are consistent with care cost increases and/or to reduce operating expenses. Interest Rate Risk. Changes in interest rates affect interest income earned on the Company’s cash equivalents and investments, as well as interest expense on the variable interest rate borrowings under the 2017 Credit Agreement. In addition, interest rates on the Notes is subject to adjustment upon the occurrence of certain credit rating events. Based on the amount of cash equivalents and investments, the borrowing levels under the 2017 Credit Agreement and the principal amount of the Notes as of September 30, 2019, a hypothetical 10 percent increase or decrease in the interest rate associated with these instruments, with all other variables held constant, would not materially affect the Company’s future earnings and cash outflows. Historical—Liquidity and Capital ResourcesOperating Activities. The Company reported net cash provided by operating activities of $34. 0 million and $144. 4 million for the Prior Year Period and Current Year Period, respectively. The $110. 4 million increase in operating cash flows from the Prior Year Period is mainly attributable to favorable working capital changes and lower tax payments, partially offset by lower segment profit. The net favorable impact of working capital changes between periods totaled $113. 6 million. For the Prior Year Period, operating cash flows were impacted by net unfavorable working capital changes of $116. 9 million, mainly attributable to an increase in accounts receivables and payment of the HIF fee totaling $29. 9 million. For the Current Year Period, operating cash flows were impacted by net unfavorable working capital changes of $3. 3 million, mainly attributable to timing. Tax payments for the Current Year Period decreased $28. 3 million from the Prior Year Period. Segment Profit for the Current Period decreased $32. 1 million from the Prior Year Period. Investing Activities. The Company utilized $51. 2 million and $44. 2 million during the Prior Year Period and the Current Year Period, respectively, for capital expenditures. The additions related to hard assets (equipment, furniture, and leaseholds) and capitalized software for the Prior Year Period were $19. 2 million and $32. 0 million, respectively, as compared to additions for the Current Year Period related to hard assets and capitalized software of $11. 4 million and $32. 8 million, respectively. During the Prior Year Period the Company used $52. 3 million for the net purchase of "available-for-sale" securities. During the Current Year Period the Company received $43. 4 million for the net maturity of "available-for-sale" securities. Financing Activities. During the Prior Year Quarter, the Company paid $65. 6 million on debt obligations, $41. 0 million for the repurchase of treasury stock under the Company's share repurchase program, $9. 5 million on capital lease obligations and had other net unfavorable items of $1. 0 million. In addition, the Company received $22. 6 million from the exercise of stock options. During the Current Year Period, the Company paid $44. 4 million on debt obligations, $6. 2 million for payments on contingent consideration, $4. 1 million for the repurchase of treasury stock under the Company's share repurchase program and $6. 6 million on finance lease obligations. In addition, the Company received $20. 6 million from the exercise of stock options and had other net favorable items of $1. 6 million. Outlook—Liquidity and Capital ResourcesLiquidity. The Company may draw on the 2017 Credit Agreement as required to meet working capital needs associated with the timing of receivables and payables, fund share repurchases or support acquisition activities. The 38. Company currently expects to have adequate liquidity to satisfy its existing financial commitments over the periods in which they will become due. The Company plans to maintain its current investment strategy of investing in a diversified, high quality, liquid portfolio of investments and continues to closely monitor the financial markets. The Company estimates that it has no risk of any material permanent loss on its investment portfolio. however, there can be no assurance the Company will not experience any such losses in the future. Stock Repurchases. On October 26, 2015, the Company’s board of directors approved a stock repurchase plan which authorized the Company to purchase up to $200 million of its outstanding common stock through October 26, 2017. On July 26, 2017, the Company’s board of directors approved an extension of the 2015 Repurchase Program through October 26, 2018. On May 24, 2018, the Company’s board of directors approved an increase of $200 million to the current $200 million stock repurchase plan which will now authorize the Company to purchase up to $400 million of its outstanding common stock. The board also extended the program from October 22, 2018 to October 22, 2020. As of September 30, 2019, the remaining capacity under the 2015 Repurchase Program was $186. 3 million. See Note D—“Commitments and Contingencies” for more information on the Company’s share repurchase program. Off-Balance Sheet Arrangements. As of September 30, 2019, the Company has no material off-balance sheet arrangements. Credit Agreement. On September 22, 2017, the Company entered into the 2017 Credit Agreement with various lenders that provides for a $400. 0 million senior unsecured revolving credit facility and a $350. 0 million senior unsecured term loan facility to the Company, as the borrower. On August 13, 2018, the Company entered into an amendment to the 2017 Credit Agreement, which extended the maturity date by one year. On February 27, 2019, the Company entered into a second amendment to the 2017 Credit Agreement, which amended the total leverage ratio covenant, and which was necessary in order for the Company to remain in compliance with the terms of the 2017 Credit Agreement. The 2017 Credit Agreement is scheduled to mature on September 22, 2023. See Note A—“General” for more information on the 2017 Credit Agreement. Restrictive Covenants in Debt Agreements. The 2017 Credit Agreement contains covenants that potentially limit management’s discretion in operating the Company’s business by, in certain circumstances, restricting or limiting the Company’s ability, among other things, to:These restrictions could adversely affect the Company’s ability to finance future operations or capital needs or engage in other business activities that may be in the Company’s interest. The 2017 Credit Agreement also requires the Company to comply with specified financial ratios and tests. Failure to do so, unless waived by the lenders under the 2017 Credit Agreement pursuant to its terms, or amended, would result in an event of default under the 2017 Credit Agreement. As of September 30, 2019, the Company was in compliance with all covenants, including financial covenants, under the 2017 Credit Agreement. 39. Critical Accounting Policies and EstimatesThe preparation of financial statements in conformity with accounting principles generally accepted in the United States requires management to make estimates and assumptions that affect the reported amounts of assets and liabilities and the disclosure of contingent assets and liabilities at the date of the financial statements and the reported amounts of revenue and expenses during the reporting period. Significant estimates of the Company can include, among other things, valuation of goodwill and intangible assets, medical claims payable, other medical liabilities, stock compensation assumptions, tax contingencies and legal liabilities. In addition, the Company also makes estimates in relation to revenue recognition under ASC 606 which are explained in more detail in Note A—“General – Revenue Recognition. ” Actual results could differ from those estimates. Except as noted above, the Company’s critical accounting policies are summarized in the Company’s Annual Report on Form 10-K, filed with the SEC on February 28, 2019. Forward-Looking StatementsThis Form 10-Q includes “forward-looking statements” within the meaning of Section 27A of the Securities Act and Section 21E of the Exchange Act. Although the Company believes that its plans, intentions and expectations as reflected in such forward-looking statements are reasonable, it can give no assurance that such plans, intentions or expectations will be achieved. Prospective investors are cautioned that any such forward-looking statements are not guarantees of future performance and involve risks and uncertainties, and that actual results may differ materially from those contemplated by such forward-looking statements. Important factors currently known to management that could cause actual results to differ materially from those in forward-looking statements include:40. 41. Further discussion of factors currently known to management that could cause actual results to differ materially from those in forward-looking statements is set forth under the heading “Risk Factors” in Item 1A of Magellan’s Annual Report on Form 10-K for the year ended December 31, 2018. When used in this Quarterly Report on Form 10-Q, the words “estimate,” “anticipate,” “expect,” “believe,” “should,” and similar expressions are intended to be forward-looking statements. Magellan undertakes no obligation to update or revise forward-looking statements to reflect changed assumptions, the occurrence of unanticipated events or changes to future operating results over time, except as required by law.</t>
  </si>
  <si>
    <t>216085</t>
  </si>
  <si>
    <t>Management's Discussion and Analysis of Financial Condition and Results of Operations. Net Sales. Our sales are generated by customer purchases of home furnishings. Revenue is recognized upon delivery to the customer. Comparable-store or “comp-store” sales for the periods presented are sales made on our website and from stores open throughout the period and the corresponding prior year. period. If a store expansion results in a 10% or greater increase in selling square footage, its sales are removed from the comparable store sales base until it has been open a full 12 months. Accordingly, our comp-store sales may not be. comparable to other entities. The following outlines our sales and comp-store sales increases and decreases for the periods indicated (dollars in millions, amounts and. percentages may not always add to totals due to rounding):. Sales for the third quarter of 2019 were relatively flat compared to the 2018 period. We encountered some difficulties in production and. consistent supply from vendors as we shifted sourcing certain products to alternative facilities. Our average written ticket was up 4. 7% and our custom order upholstery business grew 13. 9% for the third quarter compared to the 2018 period. Gross Profit. Gross profit for the third quarter of 2019 was 53. 5%, down 130 basis points compared to the prior year period. Approximately 50% of the. reduction is a result of merchandise pricing and mix as we used slightly more aggressive promotions coupled with higher product and freight costs. Tariffs and increased product costs generated a negative impact to our LIFO reserve and merchandise. markdowns contributed to the remainder of the margin reduction. Gross profit for the first nine months of 2019 was 54. 2% compared to 54. 6% for the same period of 2018. This reduction is due in part to. merchandise pricing and mix. There was also a negative impact from the change in the LIFO reserve of approximately $1. 2 million in 2019 versus $0. 3 million in 2018. Our expectation for annual gross profit margins for 2019 is approximately 54. 1%, down from 54. 6%  in 2018. This reduction is primarily due to. increased product costs, the impact of LIFO, and increased promotions. Substantially all of our occupancy and home delivery costs are included in selling, general and administrative expenses (“SG&amp;A”) as are a. portion of our warehousing expenses. Accordingly, our gross profit may not be comparable to those entities that include these costs in cost of goods sold. Selling, General and Administrative Expenses. Our SG&amp;A costs as a percent of sales was 49. 8% for the third quarter and 49. 0% for the same period in 2018. Total SG&amp;A dollars increased. $1. 0 million for the three months ended September 30, 2019 compared to the prior year period. 12. Item 2. Management’s Discussion and Analysis of Financial Condition and Results of Operations (Continued). Our SG&amp;A costs as a percent of sales for the first nine months of the year were 50. 8% and 49. 8% for 2018. Total SG&amp;A dollars decreased. $4. 1 million for the nine months ended September 30, 2019 compared to the prior year period. We classify our SG&amp;A expenses as either variable or fixed and discretionary. Our variable expenses include the costs in the selling and. delivery categories and certain warehouse expenses as these amounts will generally move in tandem with our level of sales. The remaining categories and expenses are classified as fixed and discretionary because these costs do not fluctuate with. sales. The following table outlines our SG&amp;A expenses by classification:. Our normal fixed and discretionary type expenses within SG&amp;A costs are expected to be approximately $257. 0 to $258. 0 million for the full. year 2019 versus $254. 9 million for the same costs in 2018. The increase is largely due to higher employee compensation and benefits costs. The variable type costs within SG&amp;A for the full year of 2019 are anticipated to be 18. 4% as a percent. of sales compared to 18. 3% in 2018. Liquidity and Capital Resources. Our primary cash requirements include working capital needs, contractual obligations, income tax obligations and capital expenditures. We have. funded these requirements primarily through cash generated from operations. We have no funded debt and our lease obligations are primarily due to arrangements that are not considered capital leases but must be recorded on our balance sheets. We. believe funds generated from our expected results of operations and available cash and cash equivalents will be sufficient to fund our primary obligations, dividends, stock repurchases and complete capital projects that we have underway or. currently contemplate. In September 2019 we entered into the Second Amendment to Amended. and Restated Credit Agreement (the “Credit Agreement”) with a bank. The Credit Agreement amends our credit facility to extend the maturity date to September 27, 2024 from March 31, 2021 and change certain collateral reporting requirements. The. Credit Agreement provides for a $60. 0 million revolving credit facility. Refer to Note F to the Notes to the Condensed Consolidated Financial Statements for additional information on our Credit Agreement. The availability at September 30, 2019 was. $48. 6 million and there were no borrowed amounts outstanding. Summary of Cash Activities. Cash provided by operating activities is net income adjusted for certain non-cash items and changes in assets and liabilities. Our cash flows. provided by operating activities totaled $58. 4 million in the first nine months of 2019 compared to $62. 5 million for the same period of 2018. This decrease was due to less net income and less depreciation expense in 2019 versus 2018 and larger. increases in other assets and liabilities in 2018 versus 2019. partly offset by larger decreases in inventories in 2019 versus increases in 2018 and larger increases in customer deposits in 2019 compared to 2018. For additional information about. the changes in our assets and liabilities, refer to our Balance Sheet Changes discussion. Our cash flows used in investing activities totaled $10. 2 million in the first nine months of 2019 versus $15. 8 million for the same period of. 2018. This decrease was primarily due to smaller capital expenditures in 2019. 13. Item 2. Management’s Discussion and Analysis of Financial Condition and Results of Operations (Continued). Financing activities used cash of $31. 8 million in the first nine months of 2019 compared to $29. 9 million for the same period of 2018. This. increase was primarily due to $4. 9 million in greater common stock purchases in 2019 partly offset by the $2. 9 million in lease payments in 2018 prior to adoption of ASU 2016-02. Balance Sheet Changes for the Nine Months Ended September 30, 2019. Our balance sheet as of September 30, 2019, as compared to our balance sheet as of December 31, 2018, changed as follows:. Store Plans and Capital Expenditures. These plans combined with other changes should increase net selling space in 2019 by approximately 1. 4%. Total capital expenditures are. estimated to be $18. 5 million in 2019 depending on the timing of spending for new projects. Off-Balance Sheet Arrangements. As of September 30, 2019, we had no off-balance sheet arrangements or obligations. Critical Accounting Estimates. Critical accounting estimates are those that we believe are both significant and that require us to make difficult, subjective or complex. judgments, often because we need to estimate the effect of inherently uncertain matters. We base our estimates and judgments on historical experiences and various other factors that we believe to be appropriate under the circumstances. Actual. results may differ from these estimates, and we might obtain different estimates if we used different assumptions or conditions. Our critical accounting estimates are identified and described in our annual report on Form 10-K for the year ended. December 31, 2018. We had no significant changes in those critical accounting estimates since our last annual report. 14. Forward-Looking Information. Certain of the statements in this Form 10-Q, particularly those anticipating future performance, business. prospects, growth and operating strategies and similar matters, and those that include the words “believes,” “anticipates,” “estimates” or similar expressions constitute “forward-looking statements” within the meaning of Section 27A of the. Securities Act of 1933, as amended and Section 21E of the Securities Exchange Act of 1934, as amended. For those statements, Havertys claims the protection of the safe harbor for forward-looking statements contained in the Private Securities. Litigation Reform Act of 1995. There can be no assurance that the forward-looking statements will be accurate because they are based on many assumptions, which involve risks and uncertainties. The following important factors could cause future. results to differ: changes in the economic environment. changes in the housing market. changes in industry conditions. competition. changes in consumer preferences and spending patterns. merchandise costs. energy costs. management of relationships. with our suppliers and vendors and disruptions in their operations. the imposition of tariffs and the effect of retaliatory trade measures. timing and level of capital expenditures. introduction of new products. rationalization of operations. and. other risks identified in Havertys’ SEC reports and public announcements.</t>
  </si>
  <si>
    <t>HVT</t>
  </si>
  <si>
    <t>HAVERTY FURNITURE COMPANIES INC</t>
  </si>
  <si>
    <t>HVT-A</t>
  </si>
  <si>
    <t>216228</t>
  </si>
  <si>
    <t>Management's DISCUSSION AND ANALYSIS OF FINANCIAL CONDITION AND RESULTS OF OPERATIONS(In millions, except per share amounts, unless otherwise stated)OVERVIEWITT Inc. is a diversified manufacturer of highly engineered critical components and customized technology solutions for the transportation, industrial, and oil and gas markets. We manufacture components that are integral to the operation of equipment systems and manufacturing processes in our key markets. Our products provide enabling functionality for applications where reliability and performance are critically important to our customers and the users of their products. Our businesses share a common, repeatable operating model centered on our engineering capabilities. Each business applies its technology and engineering expertise to solve our customers’ most pressing challenges. Our applied engineering provides a special business fit with our customers given the critical nature of their applications. This in turn provides us with unique insight to our customers’ requirements and enables us to develop solutions to assist our customers to achieve their business goals. Our technology and customer intimacy together produce opportunities to capture recurring revenue streams, aftermarket opportunities and long-lived platforms from original equipment manufacturers (OEMs). Our product and service offerings are organized into three segments: Motion Technologies, Industrial Process, and Connect &amp; Control Technologies. See Note 3, Segment Information, in this Report for a summary description of each segment. Additional information is also available in our 2018 Annual Report within Part I, Item 1, “Description of Business”. All comparisons included within Management’s Discussion and Analysis of Financial Condition and Results of Operations refer to the comparable three and nine months ended September 30, 2018, unless stated otherwise. DISCUSSION OF FINANCIAL RESULTSThree and Nine Months Ended September 3024Executive SummaryIn the third quarter of 2019, ITT continued to deliver top-line growth and increased operating margin despite the challenging global economic environment. Our results are a reflection of our continued focus on operational excellence and cost reduction actions, that will help us win share in key global end markets and combat future market uncertainty. Further details related to these results are contained elsewhere in the Discussion of Financial Results section. Refer to the section titled “Key Performance Indicators and Non-GAAP Measures” for a definition and reconciliations between GAAP and non-GAAP metrics. Our third quarter 2019 results include:In terms of capital deployment, during the third quarter we returned $18 to shareholders in the form of share repurchases and recently our Board of Directors approved a $40 share repurchase authorization to effectively close out our current $1 billion share repurchase program. In addition, the Board of Directors approved a new indefinite term $500 share repurchase program. Earlier this year, we also completed two close-to-core strategic acquisitions that were already accretive to adjusted EPS and will continue to pursue opportunities going forward. Additionally, we are investing in a new CCT plating line, Value Analysis and Value Engineering to improve pump performance and reduce costs in IP, and the development of the ITT Smart Pad in MT along with the expansion of our global production facility in Mexico. 25REVENUEThe following tables illustrate our revenue derived from each of our segments for the three and nine months ended September 30, 2019 and 2018. ORDERSThe following tables illustrate our orders derived from each of our segments for the three and nine months ended September 30, 2019 and 2018. Motion Technologies (MT)MT revenue for the three and nine months ended September 30, 2019 decreased $5. 8, or 1. 9%, and $45. 4, or 4. 6%, respectively. Excluding the impact of foreign currency translation of $11. 2 and $50. 5 for the three and nine month periods, organic revenue increased $5. 4 and $5. 1, respectively. This performance was driven by strength in global rail as well as Friction OEM share gains which significantly outpaced the global auto market, offset by a decline in our Wolverine business. KONI &amp; Axtone sales grew 11% and 12%, for the three and nine month periods, respectively, on strength in rail in Europe and Asia. Friction sales increased 2% and 1%, for the three and nine month periods, respectively, due to OEM market share gains in North America, Europe and China which helped offset contraction in the global auto market and lower aftermarket activity. Wolverine sales decreased 9% and 14% during the three and nine month periods due to weakness in global auto markets and customer share loss. 26Orders for the three and nine months ended September 30, 2019 decreased $5. 2, or 1. 7%, and $59. 3, or 5. 9%, respectively. Excluding unfavorable foreign currency translation impacts of $11. 6 and $53. 7, respectively, organic orders increased $6. 4, or 2. 0% during the third quarter of 2019, but decreased $5. 6, or 0. 6% year-to-date. Excluding a prior year Russian rail order of $14, MT year-to-date organic orders increased $8. 4, or 0. 8%. In 2019, global rail market share gains were partially offset by weakness in our Wolverine business. Industrial Process (IP)IP revenue for the three and nine months ended September 30, 2019 increased $35. 3, or 17. 2%, and $90. 6, or 15. 2%, respectively, which included revenue of $18. 4 and $26. 3, from our second quarter acquisition of Rheinhütte, and an unfavorable foreign currency translation impact of $3. 4 and $11. 4, respectively. Organic revenue for the three and nine month periods increased $20. 3, or 9. 9%, and $75. 7, or 12. 7%, respectively, driven by significant growth in pump projects. During the three and nine months ended September 30, 2019, revenue from pump projects increased 38% and 44%, respectively, driven by strength in the chemical and mining markets primarily within North America. Within our short-cycle business, revenue for the three and nine month periods increased 2% and 5%, respectively, from baseline pumps and aftermarket parts in the oil and gas market. Revenue from our short-cycle business for the quarter was also impacted by weaker service demand. Orders for the three and nine months ended September 30, 2019 decreased $6. 7, or 2. 8%, and $22. 6, or 3. 3%, which included orders of $17. 5 and $27. 7, respectively, from our second quarter acquisition of Rheinhütte, and an unfavorable foreign currency translation impact of $3. 5 and $12. 8, respectively. Organic orders decreased $20. 7, or 8. 6%, and $37. 5, or 5. 4%, respectively, for the three and nine month periods due to pump project declines of 12% and 13%, driven by project delays and difficult comparisons to the prior year in the chemical and oil and gas markets partially offset by industrial. Orders from our short-cycle business during the third quarter and year-to-date periods declined 7% and 3% due mainly to weakness in industrial valves and aftermarket parts. In addition, for the quarter there was a decline in service demand in the Middle East. The level of order and shipment activity related to project pumps can vary significantly from period to period, which may impact year-over-year comparisons. IP’s backlog as of September 30, 2019 was $425. 2, a decrease of $19. 0, or 4. 3%, compared to December 31, 2018. Connect &amp; Control Technologies (CCT)CCT revenue for the three months ended September 30, 2019 increased $1. 9, or 1. 1%, which included revenue of $4. 2 from our third quarter acquisition of Matrix and an unfavorable foreign currency translation impact of $1. 0. Organic revenue decreased $1. 3, or 0. 8% driven by lower defense component sales due to strong prior year program activity and decreases in industrial and oil and gas sales. This was partially offset by growth in commercial aerospace of 7%. CCT revenue for the nine months ended September 30, 2019 increased $15. 1, or 3. 1%, which included revenue of $4. 2 from our third quarter acquisition of Matrix, and an unfavorable foreign currency translation impact of $5. 1. Organic revenue increased $16. 0, or 3. 3% driven by growth in commercial aerospace of 12% mainly within components and aftermarket. This was partially offset by declines in defense components due to prior year programs and oil and gas due to lower activity in the Middle East and Latin America regions. Orders for the three months ended September 30, 2019, decreased $8. 0, or 4. 8%, which included orders of $5. 3 from our third quarter acquisition of Matrix and an unfavorable foreign currency translation impact of $0. 9. Organic orders decreased $12. 4, or 7. 4%, due to lower defense connectors on strong prior year program activity and lower industrial orders, partially offset by an increase in commercial aerospace components of 7%. Orders for the nine months ended September 30, 2019 decreased $8. 4 or 1. 6%, which included orders of $5. 3 from our third quarter acquisition of Matrix and an unfavorable foreign currency translation impact of $5. 5. Organic orders decreased $8. 2, or 1. 6%, due to weakness in the industrial market and lower rotorcraft orders. This was partially offset by commercial aerospace and defense growth. On July 11, 2017, the U. S. Defense Logistics Agency, Land and Maritime (DLA) issued a notice that it had removed certain of our military-specification connector products from the Qualified Products List (QPL). Annual sales of these military-specification connectors were estimated to range from $8 to $10 prior to the removal of these products from the QPL. The Company is making progress as the status of approximately half of these products has been restored on the QPL and we expect the majority of the remaining products will be restored by the middle of 2020. 27GROSS PROFITGross profit for the three months ended September 30, 2019 and 2018 was $231. 3 and $226. 5, reflecting a gross margin of 32. 5% and 33. 3%, respectively. Gross profit for the nine months ended September 30, 2019 and 2018 was $682. 1 and $676. 7, reflecting a gross margin of 32. 1% and 32. 7%, respectively. The declines in gross margin were primarily due to higher commodity costs and tariffs and unfavorable product mix. These were partially offset by supply chain and productivity improvements across all segments and sales volume leverage. OTHERTariffsIn 2018, the U. S. government announced tariffs on certain imported goods, and began renegotiating existing trade terms with China, Europe and other countries. These tariffs have negatively impacted the price of certain parts and materials we utilize to manufacture finished products we sell. Since announced, we have been managing the impacts of these tariffs and will attempt to mitigate the impact of higher input costs through pricing and supply chain actions, efficient utilization of our global manufacturing footprint, and supplier negotiations and diversification strategies. Tariffs and related impacts remain highly uncertain due to the current dynamic landscape and ongoing negotiations. Therefore, we are unable to estimate the ultimate outcome tariffs will have on our results of operations, financial position and cash flows. OPERATING EXPENSES** Resulting percentage change not considered meaningful. General and administrative (G&amp;A) expenses for the three months ended September 30, 2019 increased $1. 5, due to higher legal and acquisition-related costs of $5. 9 and restructuring costs of $5. 8, partially offset by lower compensation and benefit costs of $7. 2 and favorable foreign exchange of $4. 0. G&amp;A expenses for the nine months ended September 30, 2019 decreased $9. 1, due to favorable compensation and benefit costs of $13. 6, European investment incentives of $5. 0, and favorable foreign exchange of $5. 3, which were partially offset by higher restructuring costs of $7. 9 and acquisition-related costs of $5. 7. Sales and marketing expenses for the three and nine months ended September 30, 2019 increased $0. 8 and decreased $3. 2, respectively. The three and nine month periods include incremental costs of $2. 9 and $4. 4, respectively, from our 2019 acquisitions of Rheinhütte and Matrix and favorable foreign currency impact of $0. 6 and $2. 8, respectively. Excluding these items, sales and marketing expenses decreased $1. 5 and $4. 8 for the three and nine month periods, respectively, primarily driven by cost reduction actions across all segments. Research and development expenses for the three and nine months ended September 30, 2019 decreased $0. 4 and $1. 6, respectively. During the third quarter of 2018, we recognized a gain on sale of long-lived assets of $40. 0 primarily due to the sale of a former operating location for a net gain of $38. 28Asbestos-related benefit increased $51. 9, and $21. 3, during the three and nine months ended September 30, 2019, respectively. The change for the three and nine month periods was primarily due to the current year remeasurement benefit of $68. 1 compared to a remeasurement cost of $7. 2 in the prior year, offset by a prior year insurance settlement of $24. 9. The year-to-date fluctuation also includes a $32. 1 benefit from an insurance settlement recorded in the first quarter of 2018. See Note 20, Commitments and Contingencies, to the Consolidated Condensed Financial Statements for further information. OPERATING INCOME** Resulting percentage change not considered meaningful. MT operating income for the three months ended September 30, 2019 decreased $1. 8, and had a margin decline of 30 basis points. Operating income for the nine months ended September 30, 2019 decreased $6. 3, and had a margin improvement of 20 basis points. Operating income for both periods was unfavorably impacted by higher commodity costs and tariffs, foreign currency, and higher strategic investment. These were partially offset by supply chain, productivity and restructuring actions which provided a benefit of $12 and $33 for the quarter and year-to-date periods, respectively. In addition, the nine month period benefited from European investment incentives of $5. IP operating income for the three months ended September 30, 2019 decreased $1. 7, and had a margin decline of 240 basis points. The decrease in operating income was primarily driven by an increase in restructuring and acquisition costs, higher commodity costs and unfavorable sales mix, partially offset by favorable volume, benefits from productivity and supply chain actions, and project execution. Operating income for the nine months ended September 30, 2019 increased $6. 2, and had a margin decline of 50 basis points. The increase in operating income was primarily driven by favorable volume, price, and savings from productivity and supply chain actions, which more than offset higher commodity costs and tariffs, unfavorable sales mix, and higher restructuring and acquisition costs. CCT operating income for the three months ended September 30, 2019 increased $2. 4, and had a margin improvement of 120 basis points. CCT operating income for the nine months ended September 30, 2019 increased $9. 1, and had a margin improvement of 140 basis points. The increase was driven by benefits from productivity, supply chain, and restructuring actions, which were partially offset by unfavorable commodity costs, strategic investments, and sales mix. Other corporate costs for the three and nine months ended September 30, 2019 decreased $1. 9 and $7. 6, respectively. The decline in corporate costs for the three month period reflects lower compensation costs which included savings from cost reduction actions, partially offset by higher legal costs. The decline in corporate costs for the nine month period reflects lower compensation costs which included cost reduction actions as well as lower environmental costs. 29INTEREST AND NON-OPERATING INCOME AND EXPENSES, NETThe change during the three and nine months ended September 30, 2019 was due to favorable interest rates on commercial paper borrowings, interest income earned on time deposits, and lower pension-related expense, partially offset by interest income in the prior year related to a change in uncertain tax position. INCOME TAX EXPENSEThe higher effective tax rate during the third quarter of 2019 was primarily due to the 2018 release of unrecognized tax benefits of $3. 4 related to audit closures and tax benefits of $1. 8 in 2018 from valuation allowance reversals on deferred tax assets. The higher effective tax rate during the year-to-date period was primarily due to tax benefits of $21. 6 in 2018 from German valuation allowance reversals on deferred tax assets. LIQUIDITYFunding and Liquidity StrategyWe monitor our funding needs and design and execute strategies to meet overall liquidity requirements, including the management of our capital structure, on both a short- and long-term basis. We expect to fund our ongoing working capital, capital expenditures, dividends and financing requirements through cash flows from operations and cash on hand, or by accessing the U. S. or European commercial paper markets or our Revolving Credit Agreement. We manage our worldwide cash requirements considering available funds among the many subsidiaries through which we conduct business and the cost effectiveness with which those funds can be accessed. We have identified and continue to look for opportunities to access cash balances in excess of local operating requirements to meet our global liquidity needs in a cost-efficient manner. We plan to transfer cash between certain international subsidiaries and the U. S. and other international subsidiaries when it is cost effective to do so. The passage of the Tax Act provides greater flexibility around our global cash management strategy related to the amount and timing of transfers, and we will continue to support growth and expansion in markets outside of the U. S. through the development of products, increased capital spending, and potential foreign acquisitions. During the year ended December 31, 2018, we had net cash distributions from foreign countries to the U. S. of $318. 1. Net cash distributions from foreign countries to the U. S. during the nine months ended September 30, 2019 was $11. 4. The timing and amount of any additional future distributions remains under evaluation. The amount and timing of dividends payable on our common stock are within the sole discretion of our Board of Directors and will be based on, and affected by, a number of factors, including our financial position and results of operations, available cash, expected capital spending plans, prevailing business conditions and other factors the Board of Directors deems relevant. Therefore, there can be no assurance as to what level of dividends, if any, will be paid in the future. Through the third quarter of 2019, we declared dividends of $0. 147 per share for shareholders of record on March 11, 2019, June 10, 2019 and September 10, 2019. The dividends declared in 2019 of $39. 0 were a 9. 6% increase from dividends declared in 2018. During the nine months ended September 30, 2019 and 2018, we repurchased and retired 0. 5 and 1. 0 shares of common stock for $28. 7 and $50. 0, respectively, under our $1 billion share repurchase program. To date, under the program, the Company has repurchased 22. 7 shares for $938. 1. In addition, on October 30, 2019, the Board of Directors approved a new $40 share repurchase authorization to effectively close out our current $1 billion share repurchase program and approved the adoption of a new indefinite term $500 share repurchase program. 30Significant factors that affect our overall management of liquidity include our credit ratings, the availability of commercial paper, access to bank lines of credit, and the ability to attract long-term capital on satisfactory terms. We assess these factors along with current market conditions on a continuous basis, and as a result, may alter the mix of our short- and long-term financing when it is advantageous to do so. Commercial PaperWe have access to the commercial paper market through programs in place in the U. S. and Europe to supplement cash flows generated internally and to provide additional short-term funding for strategic investments and other funding requirements. We manage our short-term liquidity through the use of our commercial paper program by adjusting the level of commercial paper borrowings as opportunities to deploy additional capital arise and it is cost effective to do so. As of September 30, 2019, we had outstanding commercial paper of $120. 3 through our European program. The average outstanding commercial paper balance during the nine months ended September 30, 2019 was $129. 8. There have been no other material changes that have impacted our funding and liquidity capabilities since December 31, 2018. Revolving Credit AgreementOur $500 revolving credit agreement (the Revolving Credit Agreement) provides for increases of up to $200 for a possible maximum total of $700 in aggregate principal amount, at the request of the Company and with the consent of the institutions providing such increased commitments. The Revolving Credit Agreement is intended to provide access to additional liquidity and be a source of alternate funding to the commercial paper program, if needed. Our policy is to maintain unused committed bank lines of credit in an amount greater than outstanding commercial paper balances. The provisions of the Revolving Credit Agreement require that we maintain an interest coverage ratio, as defined therein, of at least 3. 0 and a leverage ratio, as defined therein, of not more than 3. 0. Our interest coverage ratio and leverage ratio were within the prescribed thresholds as of September 30, 2019, and as of that date there were no outstanding borrowings under our Revolving Credit Agreement. In the event of a ratings downgrade of the Company to a level below investment grade, the direct and indirect significant U. S. subsidiaries of the Company would be required to guarantee the obligations under the Revolving Credit Agreement. The Revolving Credit Agreement matures in November 2021. Sources and Uses of LiquidityOur principal source of liquidity is our cash flow generated from operating activities, which provides us with the ability to meet the majority of our short-term funding requirements. The following table summarizes net cash derived from operating, investing, and financing activities from continuing operations, as well as net cash from discontinued operations, for the nine months ended September 30, 2019 and 2018. Operating ActivitiesThe decrease in net cash provided by operating activities was driven by $19. 0 in proceeds received in 2018 from an environmental insurance-related settlement, higher income tax payments of $16. 9 in 2019, a discretionary postretirement contribution of $9. 0 and unfavorable changes in working capital. These items were partially offset by a decline in net asbestos and environmental payments of $22. 2 and $10. 2, respectively, and an increase in segment operating income. Additionally, in 2019 the Company’s net settlement of a $10 civil matter with the DOJ was partially offset by proceeds received of $9 from an intellectual property settlement. Investing ActivitiesThe increase in net cash used in investing activities was driven by our 2019 acquisitions of Rheinhütte and Matrix for a total of $113. 1 and proceeds of $40 in 2018 from the sale of a former operating location. In addition, capital expenditures increased $5. 5 compared to the prior year. 31Financing ActivitiesThe change in net cash from financing activities was driven by an increase in net borrowings of $18. 7 and a decline in repurchases of ITT common stock of $17. 5. In addition, proceeds from the issuance of common stock increased $5. 8. Discontinued OperationsThe change in net cash from discontinued operations was primarily driven by a tax-related reimbursement of $1. 8 from a former subsidiary and lower payments for environmental remediation activities. AsbestosBased on the estimated undiscounted asbestos liability as of September 30, 2019 for claims filed or estimated to be filed over the next 10 years, we have estimated that we will be able to recover approximately 49% of the asbestos indemnity and defense costs from our insurers. Actual insurance reimbursements may vary significantly from period to period and the anticipated recovery rate is expected to decline over time due to gaps in our insurance coverage, reflecting uninsured periods, the insolvency of certain insurers, prior settlements with our insurers and our expectation that certain insurance policies will exhaust within the next 10 years. In the 10th year of our estimate, our insurance recoveries are currently projected to be approximately 29%. Additionally, future recovery rates may be impacted by other factors, such as future insurance settlements, insolvencies and judicial determinations relevant to our coverage program, which are difficult to predict and subject to a high degree of uncertainty. While there are overall limits on the aggregate amount of insurance available to the Company with respect to asbestos claims, with respect to certain coverage, those overall limits were not reached by the estimated liability recorded by the Company at September 30, 2019. Further, there is uncertainty in estimating when cash payments related to the recorded asbestos liability will be fully expended and such cash payments will continue for a number of years beyond the next 10 years due to the significant proportion of future claims included in the estimated asbestos liability and the delay between the date a claim is filed and when it is resolved. Subject to these inherent uncertainties, it is expected that cash payments related to pending claims and claims to be filed in the next 10 years will extend through approximately 2031. Although asbestos cash outflows can vary significantly from year to year, our current net cash outflows for defense and indemnity, net of tax benefits, are projected to average $20 to $30 over the next five years and increase to an average of approximately $35 to $45 per year over the remainder of the projection period as certain insurance coverage is exhausted. Net cash outflows for defense and indemnity, net of tax, averaged $21 over the past three annual periods. Total net asbestos cash outflows also include certain administrative costs, such as legal-related costs for insurance recovery strategies not included in the defense and indemnity projections. In light of the variables and uncertainties inherent in the long-term projection of the Company’s asbestos exposures and potential recoveries, while it is probable that the Company will incur additional costs for asbestos claims filed beyond the next 10 years, we do not believe that there is a reasonable basis for estimating the number of future claims, the nature of future claims, or the cost to resolve future claims for years beyond the next 10 years at this time. Accordingly, no liability or related asset has been recorded for any costs that may be incurred for claims asserted subsequent to 2029. Due to these uncertainties, as well as our inability to reasonably estimate any additional asbestos liability for claims that may be filed beyond the next 10 years, it is difficult to predict the ultimate outcome of the cost of resolving the pending and estimated unasserted asbestos claims. We believe it is possible that the future events affecting the key factors and other variables within the next 10 years, as well as the cost of asbestos claims filed beyond the next 10 years, net of expected recoveries, could have a material adverse effect on our financial statements. 32KEY PERFORMANCE INDICATORS AND NON-GAAP MEASURESManagement reviews a variety of key performance indicators including revenue, segment operating income and margins, earnings per share, order growth, and backlog, some of which are non-GAAP financial measures. In addition, we consider certain other measures to be useful to management and investors when evaluating our operating performance for the periods presented. These measures provide a tool for evaluating our ongoing operations and management of assets from period to period. This information can assist investors in assessing our financial performance and measures our ability to generate capital for deployment among competing strategic alternatives and initiatives, including, but not limited to, acquisitions, dividends, and share repurchases. These other metrics, however, are not measures of financial performance under accounting principles generally accepted in the United States of America (GAAP) and should not be considered a substitute for measures determined in accordance with GAAP. We consider the following non-GAAP measures, which may not be comparable to similarly titled measures reported by other companies, to be key performance indicators:33Reconciliations of operating income to adjusted operating income for the three and nine months ended September 30, 2019 and 2018 are provided below. 3435A reconciliation of adjusted income from continuing operations, including adjusted income from continuing operations per diluted share, for the three and nine months ended September 30, 2019 and 2018 is provided below. A reconciliation of adjusted free cash flow, including adjusted free cash flow conversion for the nine months ended September 30, 2019 and 2018 is provided below. 36RECENT ACCOUNTING PRONOUNCEMENTSSee Note 2 to the Consolidated Condensed Financial Statements for information on recent accounting pronouncements. CRITICAL ACCOUNTING ESTIMATESThe preparation of ITT’s financial statements, in conformity with accounting principles generally accepted in the United States of America, requires management to make estimates and assumptions that affect the reported amounts of assets, liabilities, revenues and expenses and the disclosure of contingent assets and liabilities. ITT believes the most complex and sensitive judgments, because of their significance to the Consolidated Condensed Financial Statements, result primarily from the need to make estimates about the effects of matters that are inherently uncertain. Management’s Discussion and Analysis of Financial Condition and Results of Operations in the 2018 Annual Report describes the critical accounting estimates that are used in the preparation of the Consolidated Condensed Financial Statements. Actual results in these areas could differ from management’s estimates. There have been no significant changes concerning ITT’s critical accounting estimates as described in our 2018 Annual Report.</t>
  </si>
  <si>
    <t>ITT</t>
  </si>
  <si>
    <t>ITT INC.</t>
  </si>
  <si>
    <t>21665</t>
  </si>
  <si>
    <t>CL</t>
  </si>
  <si>
    <t>COLGATE PALMOLIVE CO</t>
  </si>
  <si>
    <t>22701</t>
  </si>
  <si>
    <t>Management's Discussion and Analysis of Financial Condition and Results of Operations. Overview. Communications Systems, Inc. provides physical connectivity infrastructure and services for global deployments of broadband networks through the following business units:. Third Quarter 2019 Summary. Forward-looking statements. In this report and, from time to time, in reports filed with the Securities and Exchange Commission (“SEC”), in press releases, and in other communications to shareholders or the investing public, the Company may make “forward-looking statements” within the meaning of the Private Securities Litigation Reform Act of 1995. We may make these forward-looking statements concerning possible or anticipated future financial performance, business activities, plans, pending claims, investigations or litigation, which are typically preceded by the words “believes,” “expects,” “anticipates,” “intends” or similar expressions. For these forward-looking statements, the Company claims the protection of the safe harbor for forward-looking statements contained in federal securities laws. Shareholders and the investing public should understand that these forward-looking statements are subject to risks and uncertainties that could cause actual performance, activities, anticipated results, outcomes or plans to differ significantly from those indicated in the forward-looking statements. These risks and uncertainties include, but are not limited to:. 24. General Risks and Uncertainties:. Transition Networks Risks and Uncertainties:. Suttle Risks and Uncertainties:. 25. JDL Technologies Risks and Uncertainties:. Net2Edge’s Risks and Uncertainties:. The Company discusses these and other risk factors from time to time in its filings with the SEC, including risk factors presented under Item 1A of the Company’s most recently filed Annual Report on Form 10-K and Quarterly Reports on Form 10-Q. Company Results. Three Months Ended September 30, 2019 Compared to. Three Months Ended September 30, 2018. Consolidated sales increased 19% in the third quarter of 2019 to $18,223,000 compared to $15,292,000 in the same period of 2018. Consolidated operating income in the third quarter of 2019 was $1,629,000 compared to an operating loss of $1,602,000 in the third quarter of 2018. Net income in the third quarter of 2019 was $1,738,000 or $0. 19 per share compared to net loss of $1,545,000 or $ (0. 17) per share in the third quarter of 2018. 26. Transition Networks Results. Transition Networks sales increased 35% to $12,483,000. in the third quarter of 2019 compared to $9,231,000 in 2018. Transition. Networks organizes its sales force by vertical markets and segments its customers geographically. Third quarter sales. by region are presented in the following table:. The following table summarizes Transition Networks’. 2019 and 2018 third quarter sales by its major product groups:. Sales in North America increased $3,464,000, or 43%, primarily due to deliveries for a major metropolitan smart city IoT project that should be substantially complete by the end of 2019 and smaller security and surveillance projects, partially offset by reduced spend from a major Tier 1 telecommunications provider. International sales decreased $212,000, or 17%, primarily due to declining sales of legacy media converters in Asia, while EMEA improved year-to-date with growth of 10% driven by IoT. Sales of Ethernet switches and adapters increased 132% or $3,394,000 related to the major metropolitan smart city IoT project and smaller security and surveillance projects. Other product sales decreased 7% or $114,000 due to reduced spend from a major Tier 1 telecommunications provider. Gross profit on third quarter sales increased to $6,042,000 in 2019 as compared to $4,348,000 in 2018. Gross margin increased to 48. 4% in the third quarter of 2019 from 47. 1% in 2018 primarily due to reduced costs for larger volume product purchases and supply chain efficiencies, offset partially by higher inventory adjustments and royalty expense. Selling, general and administrative expenses increased 9% to $3,810,000, or 30. 5% of sales, in the third quarter of 2019 compared to $3,481,000, or 37. 7% of sales, in 2018 due to higher employee related expenses. Transition Networks had operating income of $2,232,000 in the third quarter of 2019 compared to operating income of $867,000 in 2018. Suttle Results. Suttle sales decreased 7% in the third quarter of 2019 to $4,651,000 compared to $5,009,000 in the same period of 2018 due mainly to the sale of the FutureLink fiber business line, reduced spend from a Tier 1 telecommunications provider, and a decrease in DSL products sold internationally. 27. Sales by customer groups in the third quarter of. 2019 and 2018 were:. Suttle’s sales by product groups in third. quarter of 2019 and 2018 were:. Sales to communication service providers decreased 18% in the third quarter of 2019 due to the sale of the FutureLink fiber business line and a shift in purchasing decisions from Tier 1 telecommunications suppliers to installers. Sales to communication service providers accounted for 75% of Suttle’s sales in the third quarter of 2019 compared to 85% of sales in 2018. Sales to distributors increased 3% in the third quarter of 2019, and accounted for 9% and 8% of sales in the third quarters of 2019 and 2018, respectively. International sales decreased 61% in the third quarter of 2019 due to lower sales of legacy products and the sale of the FutureLink fiber business early in the second quarter of 2019. Other sales were $594,000 in the third quarter of 2019 and consisted of transition service revenue pursuant to the April 2019 Transition Services Agreement entered into in connection with the sale of the FutureLink fiber business line. Sales of structured cabling and connecting system products decreased 22% in the third quarter of 2019 due to the sale of the FutureLink fiber business line. Sales of DSL and other products increased 262% in the third quarter of 2019 due to transition service revenue pursuant to the April 2019 Transition Services Agreement as a result of the sale of the FutureLink product line, partially offset by a decline in DSL product sold internationally. Suttle’s gross profit increased 59% in the third quarter of 2019 to $1,453,000 compared to $916,000 in the same period of 2018. Gross margin increased to 31. 2% from 18. 3% in the same period of 2018 due to lower inventory write-downs, workforce reductions, lower depreciation due to the sale of FutureLink assets, and product price increases. Selling, general and administrative expenses decreased 49% to $888,000, or 19. 1% of sales, in the third quarter of 2019 compared to $1,756,000, or 35. 1% of sales, in the same period in 2018 due to workforce reductions made at the end of 2018. Suttle achieved operating income of $565,000 in the third quarter of 2019 compared to an operating loss of $840,000 in 2018. JDL Technologies Results. JDL Technologies sales decreased 9% to $783,000 in the third quarter of 2019 compared to $859,000 in 2018. 28. JDL’s revenues by customer group were as follows:. Revenues from the education sector decreased $122,000 or 66% in the third quarter of 2019 as compared to the 2018 third quarter. Sales were below expectations due to ongoing funding related delays at our largest education customer. Revenue from sales to small and medium-sized commercial businesses (“SMBs”), which are primarily healthcare and commercial clients, increased $46,000, or 7% due to new client acquisition and rate increases in our commercial services division. Gross profit increased 22% to $180,000 in the third quarter of 2019 compared to $147,000 in the same period in 2018. Gross margin increased to 23. 0% in the third quarter of 2019 compared to 17. 1% in 2018 due to efficiencies realized in our managed services practice. Selling, general and administrative expenses decreased 8% in the third quarter of 2019 to $349,000, or 44. 6% of sales, compared to $380,000, or 44. 2% of sales, in 2018 due to cost saving measures put in place and lower facility costs due to an office move during 2019. JDL Technologies reported an operating loss of $169,000 in the third quarter of 2019 compared to an operating loss of $233,000 in the same period of 2018. Net2Edge Results. Net2Edge’s sales increased 51% to $611,000 in the third quarter of 2019 compared to $405,000 in 2018 primarily due to revenue from established CSI accounts for carrier Ethernet products. Gross profit increased 608% to $283,000 in the third quarter of 2019 compared to $40,000 in the same period of 2018. Gross margin increased to 46. 3% in 2019 from 9. 9% in 2018 due to favorable product mix at a key carrier customer and higher costs to expedite product in 2018. Selling, general and administrative expenses decreased 19% in 2019 to $653,000 compared to $809,000 in 2018 due to a reduction in selling expenses. Net2Edge reported an operating loss of $370,000 in the third quarter of 2019 compared to an operating loss of $769,000 in the same period of 2018. Income Taxes. The Company’s income before income taxes was $1,721,000 in the third quarter of 2019 compared to a loss before income taxes of $1,547,000 in the third quarter of 2018. The Company’s effective income tax rate was (1. 0%) in the third quarter of 2019 and 0. 1% in 2018. Nine Months Ended September 30, 2019 Compared to. Nine Months Ended September 30, 2018. Consolidated sales increased 7% in the first nine months of 2019 to $50,346,000 compared to $47,104,000 in the same period of 2018. Consolidated operating income in the first nine months of 2019 was $1,545,000 compared to an operating loss of $6,298,000 in the first nine months of 2018. Net income in the first nine months of 2019 was $4,751,000 or $0. 51 per share compared to a net loss of $6,046,000 or $ (0. 66) per share in the first nine months of 2018. 29. Transition Networks Results. Transition Networks sales increased 17% to $30,548,000. in the first nine months of 2019 compared to $26,219,000 in 2018. Transition. Networks organizes its sales force by vertical markets and segments its customers geographically. First nine month. sales by region are presented in the following table:. The following table summarizes Transition Networks’. 2019 and 2018 first nine month sales by its major product groups:. Sales in North America increased $4,335,000, or 20%, primarily due to sales related to a major metropolitan smart city IoT project that should be substantially complete by the end of 2019, smaller security and surveillance projects and more typical buying patterns as compared to 2018, where we experienced slow demand from a carrier customer and disruptions in our product supply, partially offset by lower sales to a major Tier 1 telecommunications provider. International sales remained flat, with a significant project with a customer in our EMEA region for media converter products in the first quarter of this year, offset by weakness in our rest of world region. Media converter sales increased 2% or $357,000 due to a large EMEA project in the first quarter. Sales of Ethernet switches and adapters increased 62% or $4,138,000 due to involvement in a major metropolitan smart city IoT project and strong demand for new products in North America for smaller security and surveillance projects. All other product sales decreased 3% or $166,000 due mainly to slower activity in our ancillary products business during the first quarter and reduced purchases from a major Tier 1 telecommunications provider. Gross profit on first nine months sales increased 17% to $13,739,000 in 2019 as compared to $11,783,000 in 2018. Gross margin increased slightly to 45. 0% in the first nine months of 2019 from 44. 9% in 2018 primarily due to reduced costs for larger volume product purchases and supply chain efficiencies, offset partially by higher inventory adjustments for aged inventory and higher royalty expense. Selling, general and administrative expenses increased 8% to $11,080,000, or 36. 3% of sales, in the first nine months of 2019 compared to $10,212,000, or 38. 9% of sales, in 2018 due to higher employee related expenses, higher marketing spend, and an increase in engineering expenses related to prototype development. Transition Networks had operating income of $2,659,000 in the first nine months of 2019 compared to operating income of $1,571,000 in 2018. 30. Suttle Results. Suttle sales decreased 16% in the first nine months of 2019 to $14,918,000 compared to $17,855,000 in the same period of 2018 due to mainly the sale of the FutureLink fiber business line and reduced spend from Tier 1 telecommunications providers, volume declines in legacy products, and a shift in purchasing decisions from Tier 1 telecommunications suppliers to installers. Sales by customer groups in the first nine months. of 2019 and 2018 were:. Suttle’s sales by product groups in first. nine months of 2019 and 2018 were:. Sales to communication service providers decreased 22% in the first nine months of 2019 due to the sale of the FutureLink fiber business line, reduced spend from Tier 1 telecommunications providers, and volume declines in legacy products. Sales to communication service providers accounted for 77% of Suttle’s sales in the first nine months of 2019 compared to 82% of sales in 2018. Sales to distributors increased 4% in the first nine months of 2019 due to the Company’ success in selling product through to installers, who have increasingly become Tier 1 suppliers, and accounted for 10% and 8% of sales in the first nine months of 2019 and 2018, respectively. International sales decreased 62% in the first nine months of 2019 due to a decrease in legacy DSL product sales in Latin America, and accounted for 4% of Suttle’s first nine months 2019 sales. Other sales increased $1,297,000 in the first nine months of 2019 due to transition service revenue pursuant to the April 2019 Transition Services Agreement as a result of the sale of the FutureLink fiber business line. Sales of structured cabling and connecting system products decreased 24% in the first nine months of 2019 due to the sale of the FutureLink fiber business line and a shift in purchasing decisions from Tier 1 telecommunications suppliers to installers. Sales of DSL and other products increased 74% in the first nine months of 2019 due to transition service revenue pursuant to the April 2019 Transition Services Agreement, partially offset by a decline in DSL product sold internationally. 31. Suttle’s gross profit increased 72% in the first nine months of 2019 to $4,720,000 compared to $2,750,000 in the same period of 2018. Gross margin increased to 31. 6% from 15. 4% in the same period of 2018 due to lower inventory adjustments, favorable product mix changes, price increases at certain Tier 1 suppliers, workforce reductions made at the end of 2018, lower depreciation due to the sale of FutureLink assets, and lower inventory adjustments. Selling, general and administrative expenses decreased 49% to $2,883,000, or 19. 3% of sales, in the first nine months of 2019 compared to $5,633,000, or 31. 5% of sales, in the same period in 2018 due primarily to workforce reductions made at the end of 2018. Suttle achieved operating income of $1,837,000 in the first nine months of 2019 compared to an operating loss of $2,883,000 in 2018. As noted above in Note 16, on April 5, 2019, the Company sold its Suttle FutureLink™ Fiber business line, including inventory, equipment, and customer relationships, to PPC Broadband Inc. (“PPC”). The transaction was structured as an Asset Purchase Agreement with a simultaneous signing and closing. The sale price was $5,000,000 cash and the Company recognized a gain of $2,967,000 on the sale of the assets. JDL Technologies Results. JDL Technologies sales increased 59% to $3,942,000 in the first nine months of 2019 compared to $2,482,000 in 2018. JDL’s revenues by customer group were as follows:. Revenues from the education sector increased $1,257,000 or 219% in the first nine months of 2019 as compared to the 2018 first nine months due to the resumption of scheduled education projects funded by the federal government in the first quarter of 2019 that were delayed in the prior year. Revenue from sales to small and medium-sized commercial businesses (“SMBs”), which are primarily healthcare and commercial clients, increased $203,000, or 11% due to ongoing efforts to expand managed services and infrastructure sales to these markets. Gross profit increased 546% to $1,299,000 in the first nine months of 2019 compared to $201,000 in the same period in 2018. Gross margin increased to 33. 0% in the first nine months of 2019 compared to 8. 1% in 2018 due to the increase in revenue in our education sector and the prior year having certain fixed costs on lower revenue. Selling, general and administrative expenses decreased 14% in the first nine months of 2019 to $1,056,000, or 26. 8% of sales, compared to $1,225,000, or 49. 4% of sales, in 2018 due to cost saving measures put in place, lower facility costs due to an office move during 2019, and lower selling and marketing spend. JDL Technologies reported operating income of $243,000 in the first nine months of 2019 compared to an operating loss of $1,024,000 in the same period of 2018. 32. Net2Edge Results. Net2Edge’s sales increased 48% to $1,856,000 in the first nine months of 2019 compared to $1,251,000 in 2018 primarily due to revenue from established CSI accounts with new higher featured carrier Ethernet products. Gross profit increased 135% to $757,000 in the first nine months of 2019 compared to $322,000 in the same period of 2018. Gross margin increased to 40. 8% in 2019 from 25. 7% in 2018 due to favorable product mix at a key carrier customer and higher costs to expedite product in 2018. Selling, general and administrative expenses decreased 15% in 2019 to $2,162,000 compared to $2,533,000 in 2018 due to a reduction in selling expenses. Net2Edge reported an operating loss of $1,405,000 in the first nine months of 2019 compared to an operating loss of $2,211,000 in the same period of 2018. Income Taxes. The Company’s income before income taxes was $4,715,000 in the first nine months of 2019 compared to a loss before income taxes of $6,052,000 in the first nine months of 2018. The Company’s effective income tax rate was (0. 8%) in the first nine months of 2019 and 0. 1% in 2018. This effective tax rate for 2019 differs from the federal tax rate of 21% due primarily to foreign losses not deductible for U. S. income tax purposes, the effect of uncertain income tax positions, and changes in valuation allowances related to deferred tax assets. As of December 31, 2018, the Company had a federal net operating loss carryforward from 2015 through 2018 activity of approximately $15,264,000 that is available to offset future taxable income and begins to expire in 2035. Liquidity and Capital Resources. As of September 30, 2019, the Company had $20,802,000 in cash, cash equivalents, restricted cash, and investments. Of this amount, $10,716,000 was invested in short-term money market funds that are not considered to be bank deposits and are not insured or guaranteed by the FDIC or other government agency. These money market funds seek to preserve the value of the investment at $1. 00 per share. however, it is possible to lose money investing in these funds. The remainder in cash and cash equivalents is operating cash. The Company also had $5,503,000 in investments consisting of commercial paper and corporate notes and bonds that are traded on the open market and are classified as available-for-sale at September 30, 2019. The Company had working capital of $36,894,000 at September 30, 2019, consisting of current assets of approximately $47,989,000 and current liabilities of $11,095,000 compared to working capital of $30,695,000 at December 31, 2018 consisting of current assets of $42,335,000 and current liabilities of $11,640,000. Cash flow provided by operating activities was approximately $5,809,000 in the first nine months of 2019 and $4,966,000 used in the same period of 2018. Significant working capital changes from December 31, 2018 to September 30, 2019 included a decrease in inventories of $2,510,000 and a decrease in accounts payable of $872,000. Net cash used in investing activities was $926,000 in first nine months of 2019 compared to $2,257,000 provided in 2018, due to proceeds from the sale of the FutureLink business line, offset by additional investment purchases. 33. Net cash used in financing activities was $598,000 in the first nine months of 2019 compared to $1,075,000 used in financing activities in 2018. Cash dividends paid on common stock decreased to $557,000 in 2019 ($0. 06 per common share) from $1,127,000 in 2018 ($0. 12 per common share). Proceeds from common stock issuances, principally shares sold to the Company’s Employee Stock Ownership Plan and issued under the Company’s Employee Stock Purchase Plan, totaled approximately $155,000 in 2019 and $80,000 in 2018. The Company acquired $2,000 and $28,000 in 2019 and 2018, respectively, of Company stock from employees to satisfy withholding tax obligations related to share-based compensation, pursuant to terms of Board and shareholder-approved compensation plans. The Company also acquired $194,000 of Company stock under a $2,000,000 Stock Repurchase Program authorized by the Board of Directors in August 2019. The new 2019 Stock Repurchase Program  replaced a 2008 Stock Repurchase Program that had authorized the repurchase of up to 411,910 additional shares, but had no specific dollar amount associated with it. The Company had not made any market repurchases under the 2008 Stock Repurchase Program in the past several years. At September 30, 2019, there remained $1,806,000 under the 2019 Stock Repurchase Program. See “Issuer Purchases of Equity Securities” in Part II, Item 2 of this Form 10-Q. The Company has a $15,000,000 line of credit from Wells Fargo Bank. Interest on borrowings on the credit line is at LIBOR plus 2. 0% (4. 0% at September 30, 2019). The Company had no outstanding borrowings against the line of credit at September 30, 2019. The credit agreement expires August 12, 2021 and is secured by assets of the Company. In the opinion of management, based on the Company’s current financial and operating position and projected future expenditures, sufficient funds are available to meet the Company’s anticipated operating and capital expenditure needs. Critical Accounting Policies. Our critical accounting policies, including the assumptions and judgments underlying them, are discussed in our 2018 Form 10-K in Note 1 Summary of Significant Accounting Policies included in our Consolidated Financial Statements. In February 2016, the FASB issued ASU 2016-02, “Leases” (Topic 842), which amends existing guidance and requires an entity to recognize both assets and liabilities arising from financing and operating leases, along with additional qualitative and quantitative disclosures. The new standard is effective for fiscal years beginning after December 15, 2018, including interim periods within that reporting period, and early adoption is permitted. The Company adopted the accounting standard effective January 1, 2019. Please see Note 3 for the required disclosures related to the impact of adopting this standard. There were no other significant changes to our critical accounting policies during the nine months ended September 30, 2019. The Company’s accounting policies have been consistently applied in all material respects and disclose matters such as allowance for doubtful accounts, sales returns, inventory valuation, warranty expense, income taxes, revenue recognition, asset impairment recognition and foreign currency translation. On an ongoing basis, we evaluate our estimates based on historical experience and on various other assumptions that we believe to be reasonable under the circumstances, the result of which form the basis for making judgments about the carrying value of assets and liabilities that are not readily apparent from other sources. Results may differ from these estimates due to actual outcomes being different from those on which we based our assumptions. Management reviews these estimates and judgments on an ongoing basis. 34. Recently Issued Accounting Pronouncements. Recently issued accounting standards and their estimated effect on the Company’s condensed consolidated financial statements are also described in Note 17, Recent Accounting Pronouncements, to the Condensed Consolidated Financial Statements. Item 3.</t>
  </si>
  <si>
    <t>PEGY</t>
  </si>
  <si>
    <t>Pineapple Energy Inc.</t>
  </si>
  <si>
    <t>22767</t>
  </si>
  <si>
    <t>23111</t>
  </si>
  <si>
    <t>Management's Discussion and Analysis of Financial Condition and Results of Operations for the Quarter and Three Quarters Ended September 27, 2019. Forward-Looking Statements. This quarterly report on Form 10-Q contains forward-looking statements made by the management of Computer Task Group, Incorporated (CTG, the Company or the Registrant) that are subject to a number of risks and uncertainties. These forward-looking statements are based on information as of the date of this report. The Company assumes no obligation to update these statements based on information from and after the date of this report. Generally, forward-looking statements include words or phrases such as “anticipates,” “believes,” “estimates,” “expects,” “intends,” “plans,” “projects,” “could,” “may,” “might,” “should,” “will” and words and phrases of similar impact. The forward-looking statements include, but are not limited to, statements regarding future operations, industry trends or conditions and the business environment, and statements regarding future levels of or trends in business strategy and expectations, new business opportunities, cost control initiatives, business wins, market demand, revenue, operating expenses, capital expenditures, and financing. The forward-looking statements are made pursuant to safe harbor provisions of the Private Securities Litigation Reform Act of 1995. Numerous factors could cause actual results to differ materially from those in the forward-looking statements, including the following: (i) the availability to CTG of qualified professional staff, (ii) domestic and foreign industry competition for clients and talent, including technical, sales and management personnel, (iii) increased bargaining power of large clients, (iv) the Company's ability to protect confidential client data, (v) the partial or complete loss of the revenue the Company generates from International Business Machines Corporation (IBM), (vi) the uncertainty of clients' implementations of cost reduction projects, (vii) the effect of healthcare reform and initiatives, (viii) the mix of work between staffing and solutions, (ix) currency exchange risks, (x) risks associated with operating in foreign jurisdictions, (xi) renegotiations, nullification, or breaches of contracts with clients, vendors, subcontractors or other parties, (xii) the impact of current and future laws and government regulations, as well as repeal or modification of such, affecting the information technology (IT) solutions and staffing industry, taxes and the Company's operations in particular, (xiii) industry and economic conditions, including fluctuations in demand for IT services, (xiv) consolidation among the Company's competitors or clients, (xv) the need to supplement or change our IT services in response to new offerings in the industry or changes in client requirements for IT products and solutions, (xvi) the risks associated with acquisitions, (xvii) the ability to integrate Soft Company SAS and Tech-IT PSF S. A. , (xviii) actions of activist shareholders, and (xix) the risks described in Item 1A of the Company’s most recently filed annual report on Form 10-K, and from time to time, in the Company's reports filed with the Securities and Exchange Commission (SEC). Industry Trends. The Company operates in one industry segment, providing IT services to its clients. At the highest level, CTG delivers services that are considered either IT solutions or IT and other staffing. The market demand for the Company’s services is heavily dependent on IT spending by major corporations, organizations and government entities in the markets and regions that it serves. The pace of technological change and changes in business requirements and practices of the Company’s clients all have a significant impact on the demand for the services that CTG provides. Competition for new engagements and pricing pressure has been and, management believes, will continue to be strong. IT solutions and IT and other staffing revenue as a percentage of total revenue for the quarters and year-to-date periods ended September 27, 2019 and September 28, 2018 was as follows:. The Company promotes a significant portion of its services through five vertical market focus areas: technology service providers, manufacturing, healthcare (which includes services provided to healthcare providers, health insurers (payers), and life sciences companies), financial services, and energy. The Company focuses on these five vertical areas as it believes these either are higher growth markets than the general IT services market and the general economy, or are areas that provide greater potential for the Company’s growth due to the size of the vertical market. The remainder of CTG’s revenue is derived from general markets. 23. The Company’s revenue by vertical market as a percentage of total revenue for the quarters and year-to-date periods ended September 27, 2019 and September 28, 2018 was as follows:. The IT services industry is extremely competitive and characterized by continuous changes in client requirements and improvements in technologies. The Company’s competition varies significantly by geographic region, as well as by the type of service provided. Many of the Company’s competitors are larger than CTG, and have greater financial, technical, sales and marketing resources. In addition, the Company frequently competes with a client’s own internal IT staff. The industry is impacted by the growing use of lower-cost offshore delivery capabilities (primarily India and other parts of Asia). Regularly, new IT products and services are introduced which may render the Company’s existing IT solutions and IT staffing services obsolete. The economic conditions in the markets we serve are continuously changing and may negatively affect our business if we cannot adapt to negative conditions as they occur. There can be no assurance that CTG will be able to continue to compete successfully with existing or future competitors or that future competition will not have a material adverse effect on our results of operations and financial condition. Revenue Recognition. The Company recognizes revenue when control of the promised good or service is transferred to clients, in an amount that reflects the consideration the Company expects to be entitled to in exchange for those goods or services. For time-and-material contracts, revenue is recognized as hours are incurred and costs are expended. For contracts with progress billing schedules (i. e. progress billing), primarily monthly, revenue is recognized as services are rendered to the client. Revenue for fixed-price contracts is recognized over time using an input-based approach. Revenue recognition over time best portrays the Company’s performance in transferring control of the goods or services to the client. On most fixed price contracts, revenue recognition is supported through contractual clauses that require the client to pay for work performed to date, including cost plus a reasonable profit margin, for goods or services that have no alternative use to the Company. On certain contracts, revenue recognition is supported through contractual clauses that indicate the client controls the asset, or work in process, as the Company creates or enhances the asset. On a given project, actual salary and indirect labor costs incurred are measured and compared with the total estimate of costs of such items at the completion of the project. Revenue is recognized based upon the percentage-of-completion calculation of total incurred costs to total estimated costs. The Company infrequently works on fixed-price projects that include significant amounts of material or other non-labor related costs that could distort the percent complete within a percentage-of-completion calculation. The Company’s estimate of the total labor costs it expects to incur over the term of the contract is based on the nature of the project and experience on similar projects, and includes management judgments and estimates that affect the amount of revenue recognized on fixed-price contracts in any accounting period. Losses on fixed-price projects are recorded when identified. The Company’s revenue from contracts accounted for under time-and-material, progress billing and percentage-of-completion methods as a percentage of consolidated revenue for the quarters and year-to-date periods ended September 27, 2019 and September 28, 2018 was as follows:. 24. Results of Operations. The table below sets forth data as contained in the condensed consolidated statements of income with the percentage information calculated as a percentage of consolidated revenue. The Company recorded revenue in the quarter and three quarters ended September 27, 2019 and September 28, 2018 as follows:. There were 63 billable days in both the 2019 and 2018 third quarters. Reimbursable expenses billed to clients and included in revenue totaled $0. 7 million and $0. 8 million in the 2019 and 2018 third quarters, respectively. There were 190 and 191 billable days in the 2019 and 2018 year-to-date periods, respectively. Reimbursable expenses billed to clients and included in revenue totaled $2. 0 million and $2. 5 million in the 2019 and 2018 year-to-date periods, respectively. On a consolidated basis, IT solutions revenue increased $4. 0 million or 13. 9% in the 2019 third quarter as compared with the corresponding 2018 period, and $18. 8 million or 22. 6% in the 2019 year-to-date period as compared with 2018. The increase in both periods is primarily due to an increase in organic growth in Europe and with the addition. 25. of Tech-IT, which was acquired on February 6, 2019. There was also an increase in IT solutions services in North America, primarily in the Company’s healthcare vertical market as the Company began to see an increase in demand for its services during 2018, which continued throughout the first three quarters of 2019. On a consolidated basis, IT and other staffing revenue increased $2. 9 million or 4. 8% in the 2019 third quarter as compared with the corresponding 2018 period, and $10. 4 million or 5. 7% in the 2019 year-to-date period as compared with 2018. The IT staffing increase was primarily due to the growth in IT staffing services in the Company’s North American operations in the Company’s technology services vertical market. The Company includes all billable consultants, consisting of both employees and subcontractors, and its support services in its headcount totals. CTG’s headcount at September 27, 2019 was approximately 4,350, the same total as June 28, 2019, and a 4. 8% increase from approximately 4,150 at December 31, 2018. Revenue in the Company’s European operations increased significantly in the 2019 third quarter and year-to-date period as compared with the corresponding 2018 periods primarily due to a strong increase in IT solutions and IT staffing demand across a number of the Company’s vertical markets, and the addition of Tech-IT, which was acquired on February 6, 2019. The revenue increase in Europe in the countries in which the Company operates (Belgium, France, Luxembourg, and the United Kingdom) was negatively impacted in the 2019 third quarter and year-to-date period by the strength of the U. S. dollar as compared with the value of the Euro, the currency used in Belgium, France, and Luxembourg, and the British pound, used in the United Kingdom. If there had been no change in these exchange rates from the 2018 third quarter to the 2019 third quarter, total European revenue would have been approximately $1. 6 million higher and operating income would have been less than $0. 1 million higher. If there had been no change in the rates from the 2018 year-to-date period to the corresponding 2019 period, total revenue would have been $7. 1 million higher, and operating income would have been $0. 3 million higher. The Company continues to assess the potential impact, if any, that the United Kingdom’s proposed exit from the European Union (Brexit) will have on its operations. To date, there has been a nominal impact on the Company’s operating results from Brexit. As the total revenue generated by our British subsidiary is immaterial as compared with the Company’s total consolidated revenue, we do not expect the impact of the pending exit to have a material impact on the Company’s operations. In the 2019 third quarter and year-to-date period, International Business Machines Corporation (IBM) was the Company’s largest client and accounted for $21. 3 million or 21. 9% and $63. 4 million or 21. 5%, respectively, of consolidated revenue. This compares with $19. 8 million or 22. 0% and $60. 6 million or 22. 8% of consolidated revenue, respectively, in the comparable 2018 periods. The National Technical Services Agreement with IBM expires on December 31, 2019. The Company’s accounts receivable from IBM at September 27, 2019 and December 31, 2018 totaled $19. 8 million and $22. 1 million, respectively. No other client accounted for 10% or more of the Company's revenue during the 2019 or 2018 third quarters or year-to-date periods. Direct costs, defined as the costs for billable staff including billable out-of-pocket expenses, were 80. 7% and 81. 4% of revenue in the 2019 third quarter and year-to-date period, respectively, as compared with 80. 8% and 80. 9% of revenue in the 2018 corresponding periods, respectively. The Company’s direct costs as a percentage of revenue decreased in the 2019 third quarter due to an increase in the total of IT solutions services revenue in the Company’s total revenue, which has a lower direct cost. The year-to-date period increase in direct costs as compared with the 2018 corresponding period was primarily due to lower utilization of billable resources in several of the Company’s operating units, and continued margin pressure from the Company’s largest clients to which it provides IT staffing services. Selling, general and administrative (“SG&amp;A”) expenses were 17. 7% of revenue in the 2019 third quarter as compared with 18. 3% in the corresponding 2018 period, and 17. 1% in the 2019 year-to-date period as compared with 18. 0% in the corresponding 2018 period. The decrease in SG&amp;A expenses as a percentage of revenue year-over-year is primarily due to operating leverage and a continued focus on disciplined cost management. Consolidated operating income was 1. 6% of revenue in the 2019 third quarter, compared with 0. 9% of revenue in the 2018 third quarter, and 1. 5% in the 2019 year-to-date period, as compared with 1. 1% in the corresponding 2018 period. 26. The Company’s effective tax rate (“ETR”) is calculated quarterly based upon current assumptions relating to the full year’s estimated operating results and various tax-related items. The 2019 third quarter and year-to-date ETR were 33. 5% and 34. 7%, respectively, and the 2018 third quarter and year-to-date ETR were 22. 0% and 24. 3%, respectively. The ETR was higher in the 2019 third quarter and year-to-date period as compared with the corresponding 2018 periods primarily due to a non-taxable life insurance gain in 2018. Net income was 0. 9% of revenue or $0. 06 per diluted share in the 2019 third quarter, as compared with 1. 2% of revenue or $0. 08 per diluted share in the 2018 third quarter, and 0. 8% or $0. 18 per diluted share in the 2019 year-to-